
<file path=[Content_Types].xml><?xml version="1.0" encoding="utf-8"?>
<Types xmlns="http://schemas.openxmlformats.org/package/2006/content-types">
  <Default Extension="gif" ContentType="image/gi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313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isaacfrankel/Desktop/BIF/"/>
    </mc:Choice>
  </mc:AlternateContent>
  <xr:revisionPtr revIDLastSave="0" documentId="8_{3CECA83A-1E7D-E249-8F4F-A68F0F3332F6}" xr6:coauthVersionLast="47" xr6:coauthVersionMax="47" xr10:uidLastSave="{00000000-0000-0000-0000-000000000000}"/>
  <bookViews>
    <workbookView xWindow="7320" yWindow="520" windowWidth="21480" windowHeight="16400" activeTab="7" xr2:uid="{34CBA27E-4BB1-6648-BDD4-0E81E33D8E09}"/>
  </bookViews>
  <sheets>
    <sheet name="Cover" sheetId="2" r:id="rId1"/>
    <sheet name="OPEN IS" sheetId="4" r:id="rId2"/>
    <sheet name="OPEN BS" sheetId="5" r:id="rId3"/>
    <sheet name="OPEN SCF" sheetId="6" r:id="rId4"/>
    <sheet name="Revenue Build" sheetId="7" r:id="rId5"/>
    <sheet name="WACC" sheetId="8" r:id="rId6"/>
    <sheet name="Beta" sheetId="9" r:id="rId7"/>
    <sheet name="DCF" sheetId="10" r:id="rId8"/>
    <sheet name="Comparables" sheetId="11" r:id="rId9"/>
    <sheet name="Analyst Ratings" sheetId="12" r:id="rId10"/>
  </sheets>
  <externalReferences>
    <externalReference r:id="rId11"/>
  </externalReferences>
  <definedNames>
    <definedName name="CapEx_TTM">[1]NAV!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E35" i="10" l="1"/>
  <c r="E33" i="10"/>
  <c r="E34" i="10"/>
  <c r="E41" i="10"/>
  <c r="C6" i="8"/>
  <c r="C5" i="8"/>
  <c r="C8" i="8" s="1"/>
  <c r="E45" i="10"/>
  <c r="E56" i="10"/>
  <c r="I11" i="12" l="1"/>
  <c r="I10" i="12"/>
  <c r="I9" i="12"/>
  <c r="I8" i="12"/>
  <c r="I7" i="12"/>
  <c r="C23" i="11"/>
  <c r="Q16" i="11"/>
  <c r="P16" i="11"/>
  <c r="O16" i="11"/>
  <c r="N16" i="11"/>
  <c r="M16" i="11"/>
  <c r="Q15" i="11"/>
  <c r="P15" i="11"/>
  <c r="O15" i="11"/>
  <c r="N15" i="11"/>
  <c r="M15" i="11"/>
  <c r="Q14" i="11"/>
  <c r="P14" i="11"/>
  <c r="O14" i="11"/>
  <c r="N14" i="11"/>
  <c r="M14" i="11"/>
  <c r="Q13" i="11"/>
  <c r="P13" i="11"/>
  <c r="O13" i="11"/>
  <c r="N13" i="11"/>
  <c r="M13" i="11"/>
  <c r="Q12" i="11"/>
  <c r="P12" i="11"/>
  <c r="O12" i="11"/>
  <c r="N12" i="11"/>
  <c r="M12" i="11"/>
  <c r="Q11" i="11"/>
  <c r="P11" i="11"/>
  <c r="O11" i="11"/>
  <c r="N11" i="11"/>
  <c r="M11" i="11"/>
  <c r="U10" i="11"/>
  <c r="T10" i="11"/>
  <c r="S10" i="11"/>
  <c r="R10" i="11"/>
  <c r="L10" i="11"/>
  <c r="K10" i="11"/>
  <c r="U9" i="11"/>
  <c r="T9" i="11"/>
  <c r="S9" i="11"/>
  <c r="R9" i="11"/>
  <c r="L9" i="11"/>
  <c r="K9" i="11"/>
  <c r="U8" i="11"/>
  <c r="T8" i="11"/>
  <c r="S8" i="11"/>
  <c r="R8" i="11"/>
  <c r="L8" i="11"/>
  <c r="K8" i="11"/>
  <c r="U7" i="11"/>
  <c r="T7" i="11"/>
  <c r="S7" i="11"/>
  <c r="R7" i="11"/>
  <c r="L7" i="11"/>
  <c r="L12" i="11" s="1"/>
  <c r="K7" i="11"/>
  <c r="H6" i="11"/>
  <c r="G6" i="11"/>
  <c r="E6" i="11"/>
  <c r="P60" i="10"/>
  <c r="P59" i="10"/>
  <c r="E53" i="10"/>
  <c r="E42" i="10" s="1"/>
  <c r="P51" i="10"/>
  <c r="P50" i="10"/>
  <c r="C22" i="11" s="1"/>
  <c r="E52" i="10"/>
  <c r="J33" i="10"/>
  <c r="D6" i="11" s="1"/>
  <c r="G23" i="10"/>
  <c r="H23" i="10" s="1"/>
  <c r="I23" i="10" s="1"/>
  <c r="J23" i="10" s="1"/>
  <c r="K23" i="10" s="1"/>
  <c r="E7" i="10"/>
  <c r="D7" i="10"/>
  <c r="C7" i="10"/>
  <c r="F56" i="9"/>
  <c r="D56" i="9"/>
  <c r="F55" i="9"/>
  <c r="D55" i="9"/>
  <c r="F54" i="9"/>
  <c r="D54" i="9"/>
  <c r="F53" i="9"/>
  <c r="D53" i="9"/>
  <c r="F52" i="9"/>
  <c r="D52" i="9"/>
  <c r="F51" i="9"/>
  <c r="D51" i="9"/>
  <c r="F50" i="9"/>
  <c r="D50" i="9"/>
  <c r="F49" i="9"/>
  <c r="D49" i="9"/>
  <c r="F48" i="9"/>
  <c r="D48" i="9"/>
  <c r="F47" i="9"/>
  <c r="D47" i="9"/>
  <c r="F46" i="9"/>
  <c r="D46" i="9"/>
  <c r="F45" i="9"/>
  <c r="D45" i="9"/>
  <c r="F44" i="9"/>
  <c r="D44" i="9"/>
  <c r="F43" i="9"/>
  <c r="D43" i="9"/>
  <c r="F42" i="9"/>
  <c r="D42" i="9"/>
  <c r="F41" i="9"/>
  <c r="D41" i="9"/>
  <c r="F40" i="9"/>
  <c r="D40" i="9"/>
  <c r="F39" i="9"/>
  <c r="D39" i="9"/>
  <c r="F38" i="9"/>
  <c r="D38" i="9"/>
  <c r="F37" i="9"/>
  <c r="D37" i="9"/>
  <c r="F36" i="9"/>
  <c r="D36" i="9"/>
  <c r="F35" i="9"/>
  <c r="D35" i="9"/>
  <c r="F34" i="9"/>
  <c r="D34" i="9"/>
  <c r="F33" i="9"/>
  <c r="D33" i="9"/>
  <c r="F32" i="9"/>
  <c r="D32" i="9"/>
  <c r="F31" i="9"/>
  <c r="D31" i="9"/>
  <c r="F30" i="9"/>
  <c r="D30" i="9"/>
  <c r="F29" i="9"/>
  <c r="D29" i="9"/>
  <c r="F28" i="9"/>
  <c r="D28" i="9"/>
  <c r="F27" i="9"/>
  <c r="D27" i="9"/>
  <c r="F26" i="9"/>
  <c r="D26" i="9"/>
  <c r="F25" i="9"/>
  <c r="D25" i="9"/>
  <c r="F24" i="9"/>
  <c r="D24" i="9"/>
  <c r="F23" i="9"/>
  <c r="D23" i="9"/>
  <c r="F22" i="9"/>
  <c r="D22" i="9"/>
  <c r="F21" i="9"/>
  <c r="D21" i="9"/>
  <c r="F20" i="9"/>
  <c r="D20" i="9"/>
  <c r="F19" i="9"/>
  <c r="D19" i="9"/>
  <c r="F18" i="9"/>
  <c r="D18" i="9"/>
  <c r="F17" i="9"/>
  <c r="D17" i="9"/>
  <c r="F16" i="9"/>
  <c r="D16" i="9"/>
  <c r="F15" i="9"/>
  <c r="D15" i="9"/>
  <c r="F14" i="9"/>
  <c r="D14" i="9"/>
  <c r="F13" i="9"/>
  <c r="D13" i="9"/>
  <c r="F12" i="9"/>
  <c r="D12" i="9"/>
  <c r="F11" i="9"/>
  <c r="D11" i="9"/>
  <c r="F10" i="9"/>
  <c r="D10" i="9"/>
  <c r="F9" i="9"/>
  <c r="D9" i="9"/>
  <c r="F8" i="9"/>
  <c r="D8" i="9"/>
  <c r="F7" i="9"/>
  <c r="D7" i="9"/>
  <c r="F6" i="9"/>
  <c r="D6" i="9"/>
  <c r="I2" i="9" s="1"/>
  <c r="C19" i="8"/>
  <c r="C18" i="8"/>
  <c r="C17" i="8" s="1"/>
  <c r="C7" i="8" s="1"/>
  <c r="J17" i="8"/>
  <c r="C10" i="8" s="1"/>
  <c r="C13" i="8" s="1"/>
  <c r="F10" i="8"/>
  <c r="F11" i="8" s="1"/>
  <c r="I14" i="7"/>
  <c r="J14" i="7" s="1"/>
  <c r="K14" i="7" s="1"/>
  <c r="L14" i="7" s="1"/>
  <c r="D13" i="7"/>
  <c r="D14" i="7" s="1"/>
  <c r="F10" i="7"/>
  <c r="E10" i="7"/>
  <c r="D10" i="7"/>
  <c r="G9" i="7"/>
  <c r="G11" i="7" s="1"/>
  <c r="F7" i="7"/>
  <c r="E7" i="7"/>
  <c r="P10" i="5" s="1"/>
  <c r="P19" i="5" s="1"/>
  <c r="D7" i="7"/>
  <c r="C7" i="7"/>
  <c r="C13" i="7" s="1"/>
  <c r="E93" i="6"/>
  <c r="D93" i="6"/>
  <c r="D16" i="10" s="1"/>
  <c r="C93" i="6"/>
  <c r="C94" i="6" s="1"/>
  <c r="E90" i="6"/>
  <c r="E17" i="10" s="1"/>
  <c r="D90" i="6"/>
  <c r="D17" i="10" s="1"/>
  <c r="C90" i="6"/>
  <c r="D88" i="6"/>
  <c r="C88" i="6"/>
  <c r="E52" i="6"/>
  <c r="D52" i="6"/>
  <c r="C52" i="6"/>
  <c r="E37" i="6"/>
  <c r="D37" i="6"/>
  <c r="C37" i="6"/>
  <c r="K63" i="5"/>
  <c r="J63" i="5"/>
  <c r="I63" i="5"/>
  <c r="H63" i="5"/>
  <c r="G63" i="5"/>
  <c r="F63" i="5"/>
  <c r="E63" i="5"/>
  <c r="D63" i="5"/>
  <c r="D65" i="5" s="1"/>
  <c r="C63" i="5"/>
  <c r="C65" i="5" s="1"/>
  <c r="I54" i="5"/>
  <c r="H54" i="5"/>
  <c r="F54" i="5"/>
  <c r="F65" i="5" s="1"/>
  <c r="K44" i="5"/>
  <c r="K54" i="5" s="1"/>
  <c r="J44" i="5"/>
  <c r="J54" i="5" s="1"/>
  <c r="I44" i="5"/>
  <c r="H44" i="5"/>
  <c r="G44" i="5"/>
  <c r="G54" i="5" s="1"/>
  <c r="F44" i="5"/>
  <c r="E44" i="5"/>
  <c r="E54" i="5" s="1"/>
  <c r="D44" i="5"/>
  <c r="D54" i="5" s="1"/>
  <c r="C44" i="5"/>
  <c r="C54" i="5" s="1"/>
  <c r="Q31" i="5"/>
  <c r="Q32" i="5" s="1"/>
  <c r="R32" i="5" s="1"/>
  <c r="P31" i="5"/>
  <c r="O31" i="5"/>
  <c r="Q27" i="5"/>
  <c r="Q34" i="5" s="1"/>
  <c r="P27" i="5"/>
  <c r="P28" i="5" s="1"/>
  <c r="O27" i="5"/>
  <c r="O28" i="5" s="1"/>
  <c r="Q26" i="5"/>
  <c r="Q30" i="5" s="1"/>
  <c r="P26" i="5"/>
  <c r="P30" i="5" s="1"/>
  <c r="O26" i="5"/>
  <c r="O30" i="5" s="1"/>
  <c r="Q20" i="5"/>
  <c r="P20" i="5"/>
  <c r="O20" i="5"/>
  <c r="O19" i="5"/>
  <c r="K19" i="5"/>
  <c r="K29" i="5" s="1"/>
  <c r="J19" i="5"/>
  <c r="J29" i="5" s="1"/>
  <c r="I19" i="5"/>
  <c r="I29" i="5" s="1"/>
  <c r="H19" i="5"/>
  <c r="H29" i="5" s="1"/>
  <c r="G19" i="5"/>
  <c r="G29" i="5" s="1"/>
  <c r="F19" i="5"/>
  <c r="F29" i="5" s="1"/>
  <c r="E19" i="5"/>
  <c r="E29" i="5" s="1"/>
  <c r="D19" i="5"/>
  <c r="D29" i="5" s="1"/>
  <c r="C19" i="5"/>
  <c r="C29" i="5" s="1"/>
  <c r="Q16" i="5"/>
  <c r="Q17" i="5" s="1"/>
  <c r="P16" i="5"/>
  <c r="P23" i="5" s="1"/>
  <c r="O16" i="5"/>
  <c r="Q15" i="5"/>
  <c r="P15" i="5"/>
  <c r="O15" i="5"/>
  <c r="Q11" i="5"/>
  <c r="P11" i="5"/>
  <c r="O11" i="5"/>
  <c r="O12" i="5" s="1"/>
  <c r="O10" i="5"/>
  <c r="O39" i="4"/>
  <c r="P39" i="4" s="1"/>
  <c r="Q39" i="4" s="1"/>
  <c r="R39" i="4" s="1"/>
  <c r="S39" i="4" s="1"/>
  <c r="T39" i="4" s="1"/>
  <c r="O38" i="4"/>
  <c r="P38" i="4" s="1"/>
  <c r="Q38" i="4" s="1"/>
  <c r="R38" i="4" s="1"/>
  <c r="S38" i="4" s="1"/>
  <c r="T38" i="4" s="1"/>
  <c r="M31" i="4"/>
  <c r="H31" i="4"/>
  <c r="O29" i="4"/>
  <c r="P29" i="4" s="1"/>
  <c r="Q29" i="4" s="1"/>
  <c r="R29" i="4" s="1"/>
  <c r="S29" i="4" s="1"/>
  <c r="T29" i="4" s="1"/>
  <c r="M29" i="4"/>
  <c r="H29" i="4"/>
  <c r="O27" i="4"/>
  <c r="P27" i="4" s="1"/>
  <c r="Q27" i="4" s="1"/>
  <c r="R27" i="4" s="1"/>
  <c r="S27" i="4" s="1"/>
  <c r="T27" i="4" s="1"/>
  <c r="M27" i="4"/>
  <c r="H27" i="4"/>
  <c r="M26" i="4"/>
  <c r="H26" i="4"/>
  <c r="H25" i="4"/>
  <c r="O24" i="4"/>
  <c r="P24" i="4" s="1"/>
  <c r="Q24" i="4" s="1"/>
  <c r="R24" i="4" s="1"/>
  <c r="S24" i="4" s="1"/>
  <c r="T24" i="4" s="1"/>
  <c r="M24" i="4"/>
  <c r="H24" i="4"/>
  <c r="I22" i="4"/>
  <c r="I28" i="4" s="1"/>
  <c r="I30" i="4" s="1"/>
  <c r="I32" i="4" s="1"/>
  <c r="D13" i="10" s="1"/>
  <c r="G22" i="4"/>
  <c r="G28" i="4" s="1"/>
  <c r="G30" i="4" s="1"/>
  <c r="G32" i="4" s="1"/>
  <c r="N21" i="4"/>
  <c r="L21" i="4"/>
  <c r="K21" i="4"/>
  <c r="K22" i="4" s="1"/>
  <c r="K28" i="4" s="1"/>
  <c r="K30" i="4" s="1"/>
  <c r="K32" i="4" s="1"/>
  <c r="J21" i="4"/>
  <c r="J22" i="4" s="1"/>
  <c r="J28" i="4" s="1"/>
  <c r="J30" i="4" s="1"/>
  <c r="J32" i="4" s="1"/>
  <c r="I21" i="4"/>
  <c r="G21" i="4"/>
  <c r="F21" i="4"/>
  <c r="F22" i="4" s="1"/>
  <c r="F28" i="4" s="1"/>
  <c r="F30" i="4" s="1"/>
  <c r="F32" i="4" s="1"/>
  <c r="E21" i="4"/>
  <c r="D21" i="4"/>
  <c r="C21" i="4"/>
  <c r="N20" i="4"/>
  <c r="L20" i="4"/>
  <c r="K20" i="4"/>
  <c r="J20" i="4"/>
  <c r="I20" i="4"/>
  <c r="G20" i="4"/>
  <c r="F20" i="4"/>
  <c r="E20" i="4"/>
  <c r="D20" i="4"/>
  <c r="C20" i="4"/>
  <c r="M19" i="4"/>
  <c r="M21" i="4" s="1"/>
  <c r="H19" i="4"/>
  <c r="H20" i="4" s="1"/>
  <c r="N18" i="4"/>
  <c r="L18" i="4"/>
  <c r="K18" i="4"/>
  <c r="J18" i="4"/>
  <c r="I18" i="4"/>
  <c r="H18" i="4"/>
  <c r="G18" i="4"/>
  <c r="F18" i="4"/>
  <c r="E18" i="4"/>
  <c r="D18" i="4"/>
  <c r="C18" i="4"/>
  <c r="M17" i="4"/>
  <c r="M18" i="4" s="1"/>
  <c r="O18" i="4" s="1"/>
  <c r="P18" i="4" s="1"/>
  <c r="H17" i="4"/>
  <c r="N16" i="4"/>
  <c r="L16" i="4"/>
  <c r="K16" i="4"/>
  <c r="J16" i="4"/>
  <c r="I16" i="4"/>
  <c r="G16" i="4"/>
  <c r="F16" i="4"/>
  <c r="E16" i="4"/>
  <c r="D16" i="4"/>
  <c r="C16" i="4"/>
  <c r="M15" i="4"/>
  <c r="H15" i="4"/>
  <c r="H16" i="4" s="1"/>
  <c r="M14" i="4"/>
  <c r="H14" i="4"/>
  <c r="N12" i="4"/>
  <c r="N22" i="4" s="1"/>
  <c r="L12" i="4"/>
  <c r="L22" i="4" s="1"/>
  <c r="L28" i="4" s="1"/>
  <c r="L30" i="4" s="1"/>
  <c r="L32" i="4" s="1"/>
  <c r="K12" i="4"/>
  <c r="J12" i="4"/>
  <c r="I12" i="4"/>
  <c r="G12" i="4"/>
  <c r="F12" i="4"/>
  <c r="E12" i="4"/>
  <c r="E22" i="4" s="1"/>
  <c r="E28" i="4" s="1"/>
  <c r="E30" i="4" s="1"/>
  <c r="E32" i="4" s="1"/>
  <c r="D12" i="4"/>
  <c r="C12" i="4"/>
  <c r="N11" i="4"/>
  <c r="L11" i="4"/>
  <c r="K11" i="4"/>
  <c r="J11" i="4"/>
  <c r="I11" i="4"/>
  <c r="H11" i="4"/>
  <c r="G11" i="4"/>
  <c r="F11" i="4"/>
  <c r="E11" i="4"/>
  <c r="D11" i="4"/>
  <c r="C11" i="4"/>
  <c r="M10" i="4"/>
  <c r="M11" i="4" s="1"/>
  <c r="H10" i="4"/>
  <c r="H12" i="4" s="1"/>
  <c r="M8" i="4"/>
  <c r="M12" i="4" s="1"/>
  <c r="H8" i="4"/>
  <c r="M22" i="4" l="1"/>
  <c r="M28" i="4" s="1"/>
  <c r="M30" i="4" s="1"/>
  <c r="M32" i="4" s="1"/>
  <c r="S15" i="11"/>
  <c r="I65" i="5"/>
  <c r="I3" i="9"/>
  <c r="I4" i="9" s="1"/>
  <c r="F6" i="8" s="1"/>
  <c r="F7" i="8" s="1"/>
  <c r="D10" i="10"/>
  <c r="D11" i="10" s="1"/>
  <c r="T12" i="11"/>
  <c r="O21" i="5"/>
  <c r="O11" i="4"/>
  <c r="P11" i="4" s="1"/>
  <c r="Q11" i="4" s="1"/>
  <c r="H10" i="7"/>
  <c r="I10" i="7" s="1"/>
  <c r="J10" i="7" s="1"/>
  <c r="K10" i="7" s="1"/>
  <c r="L10" i="7" s="1"/>
  <c r="O34" i="5"/>
  <c r="Q28" i="5"/>
  <c r="R28" i="5" s="1"/>
  <c r="U14" i="11"/>
  <c r="S13" i="11"/>
  <c r="M20" i="4"/>
  <c r="O20" i="4" s="1"/>
  <c r="Q23" i="5"/>
  <c r="Q36" i="5" s="1"/>
  <c r="J65" i="5"/>
  <c r="P21" i="5"/>
  <c r="F6" i="11"/>
  <c r="I6" i="11" s="1"/>
  <c r="K6" i="11" s="1"/>
  <c r="D23" i="11"/>
  <c r="P17" i="5"/>
  <c r="L16" i="11"/>
  <c r="S11" i="11"/>
  <c r="H65" i="5"/>
  <c r="P34" i="5"/>
  <c r="P36" i="5" s="1"/>
  <c r="Q37" i="5" s="1"/>
  <c r="E18" i="10" s="1"/>
  <c r="M16" i="4"/>
  <c r="O16" i="4" s="1"/>
  <c r="K65" i="5"/>
  <c r="C22" i="4"/>
  <c r="C28" i="4" s="1"/>
  <c r="C30" i="4" s="1"/>
  <c r="C32" i="4" s="1"/>
  <c r="P32" i="5"/>
  <c r="G65" i="5"/>
  <c r="C12" i="8"/>
  <c r="C15" i="8" s="1"/>
  <c r="E8" i="10"/>
  <c r="D8" i="10"/>
  <c r="L6" i="11"/>
  <c r="C16" i="10"/>
  <c r="P52" i="10"/>
  <c r="D22" i="11" s="1"/>
  <c r="P61" i="10"/>
  <c r="Q18" i="4"/>
  <c r="D43" i="4"/>
  <c r="N28" i="4"/>
  <c r="N30" i="4" s="1"/>
  <c r="E10" i="10"/>
  <c r="E11" i="10" s="1"/>
  <c r="S28" i="5"/>
  <c r="P20" i="4"/>
  <c r="S32" i="5"/>
  <c r="D22" i="4"/>
  <c r="E65" i="5"/>
  <c r="D94" i="6"/>
  <c r="F13" i="7"/>
  <c r="E88" i="6"/>
  <c r="E91" i="6" s="1"/>
  <c r="F91" i="6" s="1"/>
  <c r="K16" i="11"/>
  <c r="K13" i="11"/>
  <c r="R11" i="11"/>
  <c r="R16" i="11"/>
  <c r="R13" i="11"/>
  <c r="T13" i="11"/>
  <c r="T15" i="11"/>
  <c r="D8" i="6"/>
  <c r="D29" i="6" s="1"/>
  <c r="D53" i="6" s="1"/>
  <c r="D55" i="6" s="1"/>
  <c r="K15" i="11"/>
  <c r="R14" i="11"/>
  <c r="T16" i="11"/>
  <c r="P12" i="5"/>
  <c r="H22" i="4"/>
  <c r="H28" i="4" s="1"/>
  <c r="H30" i="4" s="1"/>
  <c r="H32" i="4" s="1"/>
  <c r="E94" i="6"/>
  <c r="E16" i="10"/>
  <c r="E13" i="7"/>
  <c r="E14" i="7" s="1"/>
  <c r="H21" i="4"/>
  <c r="C17" i="10"/>
  <c r="C91" i="6"/>
  <c r="R15" i="11"/>
  <c r="T11" i="11"/>
  <c r="P16" i="4"/>
  <c r="O32" i="5"/>
  <c r="Q10" i="5"/>
  <c r="O17" i="5"/>
  <c r="O23" i="5"/>
  <c r="U12" i="11"/>
  <c r="L15" i="11"/>
  <c r="U15" i="11"/>
  <c r="L13" i="11"/>
  <c r="S16" i="11"/>
  <c r="K11" i="11"/>
  <c r="U13" i="11"/>
  <c r="D91" i="6"/>
  <c r="L11" i="11"/>
  <c r="K14" i="11"/>
  <c r="S14" i="11"/>
  <c r="U16" i="11"/>
  <c r="U11" i="11"/>
  <c r="R12" i="11"/>
  <c r="L14" i="11"/>
  <c r="T14" i="11"/>
  <c r="K12" i="11"/>
  <c r="S12" i="11"/>
  <c r="F94" i="6" l="1"/>
  <c r="O36" i="5"/>
  <c r="P37" i="5" s="1"/>
  <c r="D18" i="10" s="1"/>
  <c r="D20" i="10" s="1"/>
  <c r="R17" i="5"/>
  <c r="S17" i="5" s="1"/>
  <c r="R21" i="5"/>
  <c r="H9" i="7"/>
  <c r="G94" i="6"/>
  <c r="R11" i="4"/>
  <c r="T32" i="5"/>
  <c r="Q19" i="5"/>
  <c r="Q21" i="5" s="1"/>
  <c r="Q12" i="5"/>
  <c r="R12" i="5" s="1"/>
  <c r="T28" i="5"/>
  <c r="Q16" i="4"/>
  <c r="G91" i="6"/>
  <c r="C10" i="10"/>
  <c r="C11" i="10" s="1"/>
  <c r="D28" i="4"/>
  <c r="D30" i="4" s="1"/>
  <c r="Q20" i="4"/>
  <c r="R18" i="4"/>
  <c r="N32" i="4"/>
  <c r="E13" i="10" s="1"/>
  <c r="E20" i="10" s="1"/>
  <c r="E8" i="6"/>
  <c r="E29" i="6" s="1"/>
  <c r="E53" i="6" s="1"/>
  <c r="E55" i="6" s="1"/>
  <c r="G13" i="7"/>
  <c r="F14" i="7"/>
  <c r="H11" i="7" l="1"/>
  <c r="I9" i="7"/>
  <c r="U32" i="5"/>
  <c r="H13" i="7"/>
  <c r="G7" i="7"/>
  <c r="R20" i="4"/>
  <c r="U28" i="5"/>
  <c r="T17" i="5"/>
  <c r="C8" i="6"/>
  <c r="C29" i="6" s="1"/>
  <c r="C53" i="6" s="1"/>
  <c r="C55" i="6" s="1"/>
  <c r="D32" i="4"/>
  <c r="C13" i="10" s="1"/>
  <c r="C20" i="10" s="1"/>
  <c r="S11" i="4"/>
  <c r="H91" i="6"/>
  <c r="S12" i="5"/>
  <c r="S21" i="5"/>
  <c r="H94" i="6"/>
  <c r="S18" i="4"/>
  <c r="R16" i="4"/>
  <c r="I11" i="7" l="1"/>
  <c r="J9" i="7"/>
  <c r="V28" i="5"/>
  <c r="I94" i="6"/>
  <c r="I91" i="6"/>
  <c r="S20" i="4"/>
  <c r="S16" i="4"/>
  <c r="T21" i="5"/>
  <c r="T11" i="4"/>
  <c r="F88" i="6"/>
  <c r="F90" i="6" s="1"/>
  <c r="R10" i="5"/>
  <c r="O8" i="4"/>
  <c r="U17" i="5"/>
  <c r="V32" i="5"/>
  <c r="H7" i="7"/>
  <c r="I13" i="7"/>
  <c r="T18" i="4"/>
  <c r="T12" i="5"/>
  <c r="J11" i="7" l="1"/>
  <c r="K9" i="7"/>
  <c r="F17" i="10"/>
  <c r="F93" i="6"/>
  <c r="F16" i="10" s="1"/>
  <c r="I7" i="7"/>
  <c r="J13" i="7"/>
  <c r="F7" i="10"/>
  <c r="O10" i="4"/>
  <c r="R26" i="5" s="1"/>
  <c r="O15" i="4"/>
  <c r="O19" i="4"/>
  <c r="O17" i="4"/>
  <c r="W28" i="5"/>
  <c r="S10" i="5"/>
  <c r="P8" i="4"/>
  <c r="G88" i="6"/>
  <c r="G90" i="6" s="1"/>
  <c r="R19" i="5"/>
  <c r="R20" i="5" s="1"/>
  <c r="R11" i="5"/>
  <c r="T20" i="4"/>
  <c r="U12" i="5"/>
  <c r="W32" i="5"/>
  <c r="J91" i="6"/>
  <c r="V17" i="5"/>
  <c r="U21" i="5"/>
  <c r="J94" i="6"/>
  <c r="T16" i="4"/>
  <c r="K11" i="7" l="1"/>
  <c r="L9" i="7"/>
  <c r="L11" i="7" s="1"/>
  <c r="S26" i="5"/>
  <c r="G7" i="10"/>
  <c r="G8" i="10" s="1"/>
  <c r="P17" i="4"/>
  <c r="P10" i="4"/>
  <c r="P12" i="4" s="1"/>
  <c r="P19" i="4"/>
  <c r="P15" i="4"/>
  <c r="N6" i="11"/>
  <c r="F8" i="10"/>
  <c r="S19" i="5"/>
  <c r="S20" i="5" s="1"/>
  <c r="S11" i="5"/>
  <c r="G17" i="10"/>
  <c r="G93" i="6"/>
  <c r="G16" i="10" s="1"/>
  <c r="V21" i="5"/>
  <c r="V12" i="5"/>
  <c r="O12" i="4"/>
  <c r="K13" i="7"/>
  <c r="J7" i="7"/>
  <c r="T10" i="5"/>
  <c r="H88" i="6"/>
  <c r="H90" i="6" s="1"/>
  <c r="Q8" i="4"/>
  <c r="K94" i="6"/>
  <c r="W17" i="5"/>
  <c r="R15" i="5"/>
  <c r="R16" i="5" s="1"/>
  <c r="R23" i="5" s="1"/>
  <c r="R30" i="5"/>
  <c r="R31" i="5" s="1"/>
  <c r="R27" i="5"/>
  <c r="K91" i="6"/>
  <c r="O21" i="4"/>
  <c r="R34" i="5" l="1"/>
  <c r="R36" i="5" s="1"/>
  <c r="R37" i="5" s="1"/>
  <c r="F18" i="10" s="1"/>
  <c r="W21" i="5"/>
  <c r="P21" i="4"/>
  <c r="P22" i="4" s="1"/>
  <c r="S15" i="5"/>
  <c r="S16" i="5" s="1"/>
  <c r="S23" i="5" s="1"/>
  <c r="I88" i="6"/>
  <c r="I90" i="6" s="1"/>
  <c r="U10" i="5"/>
  <c r="R8" i="4"/>
  <c r="L13" i="7"/>
  <c r="L7" i="7" s="1"/>
  <c r="K7" i="7"/>
  <c r="T19" i="5"/>
  <c r="T20" i="5" s="1"/>
  <c r="T11" i="5"/>
  <c r="H7" i="10"/>
  <c r="H8" i="10" s="1"/>
  <c r="T26" i="5"/>
  <c r="Q17" i="4"/>
  <c r="Q10" i="4"/>
  <c r="Q12" i="4" s="1"/>
  <c r="Q19" i="4"/>
  <c r="Q15" i="4"/>
  <c r="H17" i="10"/>
  <c r="H93" i="6"/>
  <c r="H16" i="10" s="1"/>
  <c r="O22" i="4"/>
  <c r="S30" i="5"/>
  <c r="S31" i="5" s="1"/>
  <c r="S27" i="5"/>
  <c r="W12" i="5"/>
  <c r="R6" i="11"/>
  <c r="R23" i="11"/>
  <c r="R19" i="11"/>
  <c r="R22" i="11"/>
  <c r="R21" i="11"/>
  <c r="R20" i="11"/>
  <c r="G10" i="10" l="1"/>
  <c r="G11" i="10" s="1"/>
  <c r="P26" i="4"/>
  <c r="P28" i="4" s="1"/>
  <c r="P30" i="4" s="1"/>
  <c r="P32" i="4" s="1"/>
  <c r="U19" i="5"/>
  <c r="U20" i="5" s="1"/>
  <c r="U11" i="5"/>
  <c r="U26" i="5"/>
  <c r="I7" i="10"/>
  <c r="I8" i="10" s="1"/>
  <c r="R17" i="4"/>
  <c r="R10" i="4"/>
  <c r="R12" i="4" s="1"/>
  <c r="R19" i="4"/>
  <c r="R15" i="4"/>
  <c r="I17" i="10"/>
  <c r="I93" i="6"/>
  <c r="I16" i="10" s="1"/>
  <c r="Q21" i="4"/>
  <c r="Q22" i="4" s="1"/>
  <c r="S34" i="5"/>
  <c r="S36" i="5" s="1"/>
  <c r="S37" i="5" s="1"/>
  <c r="G18" i="10" s="1"/>
  <c r="T15" i="5"/>
  <c r="T16" i="5" s="1"/>
  <c r="T23" i="5" s="1"/>
  <c r="S8" i="4"/>
  <c r="J88" i="6"/>
  <c r="J90" i="6" s="1"/>
  <c r="V10" i="5"/>
  <c r="O26" i="4"/>
  <c r="O28" i="4" s="1"/>
  <c r="O30" i="4" s="1"/>
  <c r="O32" i="4" s="1"/>
  <c r="F10" i="10"/>
  <c r="T30" i="5"/>
  <c r="T31" i="5" s="1"/>
  <c r="T27" i="5"/>
  <c r="T34" i="5" s="1"/>
  <c r="T8" i="4"/>
  <c r="K88" i="6"/>
  <c r="K90" i="6" s="1"/>
  <c r="W10" i="5"/>
  <c r="W19" i="5" s="1"/>
  <c r="W20" i="5" s="1"/>
  <c r="T36" i="5" l="1"/>
  <c r="T37" i="5" s="1"/>
  <c r="H18" i="10" s="1"/>
  <c r="H10" i="10"/>
  <c r="Q26" i="4"/>
  <c r="Q28" i="4" s="1"/>
  <c r="Q30" i="4" s="1"/>
  <c r="Q32" i="4" s="1"/>
  <c r="K7" i="10"/>
  <c r="W26" i="5"/>
  <c r="T17" i="4"/>
  <c r="T10" i="4"/>
  <c r="T12" i="4" s="1"/>
  <c r="T19" i="4"/>
  <c r="T15" i="4"/>
  <c r="J17" i="10"/>
  <c r="J93" i="6"/>
  <c r="J16" i="10" s="1"/>
  <c r="U30" i="5"/>
  <c r="U31" i="5" s="1"/>
  <c r="U27" i="5"/>
  <c r="J7" i="10"/>
  <c r="J8" i="10" s="1"/>
  <c r="V26" i="5"/>
  <c r="S17" i="4"/>
  <c r="S10" i="4"/>
  <c r="S12" i="4" s="1"/>
  <c r="S15" i="4"/>
  <c r="S19" i="4"/>
  <c r="P6" i="11"/>
  <c r="O6" i="11"/>
  <c r="F13" i="10"/>
  <c r="F20" i="10" s="1"/>
  <c r="F11" i="10"/>
  <c r="R21" i="4"/>
  <c r="R22" i="4" s="1"/>
  <c r="P36" i="4"/>
  <c r="P35" i="4"/>
  <c r="O36" i="4"/>
  <c r="O35" i="4"/>
  <c r="Q6" i="11" s="1"/>
  <c r="U15" i="5"/>
  <c r="U16" i="5" s="1"/>
  <c r="U23" i="5" s="1"/>
  <c r="G13" i="10"/>
  <c r="G20" i="10" s="1"/>
  <c r="G26" i="10" s="1"/>
  <c r="G28" i="10" s="1"/>
  <c r="K17" i="10"/>
  <c r="K93" i="6"/>
  <c r="K16" i="10" s="1"/>
  <c r="V19" i="5"/>
  <c r="V20" i="5" s="1"/>
  <c r="V11" i="5"/>
  <c r="W11" i="5"/>
  <c r="U34" i="5" l="1"/>
  <c r="U36" i="5"/>
  <c r="U37" i="5" s="1"/>
  <c r="I18" i="10" s="1"/>
  <c r="W15" i="5"/>
  <c r="W16" i="5" s="1"/>
  <c r="W23" i="5" s="1"/>
  <c r="S21" i="4"/>
  <c r="S22" i="4" s="1"/>
  <c r="G25" i="10"/>
  <c r="G27" i="10" s="1"/>
  <c r="F25" i="10"/>
  <c r="F27" i="10" s="1"/>
  <c r="F26" i="10"/>
  <c r="F28" i="10" s="1"/>
  <c r="Q35" i="4"/>
  <c r="Q36" i="4"/>
  <c r="I10" i="10"/>
  <c r="R26" i="4"/>
  <c r="R28" i="4" s="1"/>
  <c r="R30" i="4" s="1"/>
  <c r="R32" i="4" s="1"/>
  <c r="U21" i="11"/>
  <c r="U22" i="11"/>
  <c r="U23" i="11"/>
  <c r="U19" i="11"/>
  <c r="U6" i="11"/>
  <c r="U20" i="11"/>
  <c r="C20" i="11" s="1"/>
  <c r="T6" i="11"/>
  <c r="T20" i="11"/>
  <c r="T19" i="11"/>
  <c r="T21" i="11"/>
  <c r="T23" i="11"/>
  <c r="T22" i="11"/>
  <c r="C19" i="11" s="1"/>
  <c r="W30" i="5"/>
  <c r="W31" i="5" s="1"/>
  <c r="W27" i="5"/>
  <c r="K8" i="10"/>
  <c r="V15" i="5"/>
  <c r="V16" i="5" s="1"/>
  <c r="V23" i="5" s="1"/>
  <c r="V30" i="5"/>
  <c r="V31" i="5" s="1"/>
  <c r="V27" i="5"/>
  <c r="T21" i="4"/>
  <c r="T22" i="4" s="1"/>
  <c r="S6" i="11"/>
  <c r="S23" i="11"/>
  <c r="S19" i="11"/>
  <c r="S21" i="11"/>
  <c r="S22" i="11"/>
  <c r="S20" i="11"/>
  <c r="H13" i="10"/>
  <c r="H20" i="10" s="1"/>
  <c r="H26" i="10" s="1"/>
  <c r="H28" i="10" s="1"/>
  <c r="H11" i="10"/>
  <c r="W34" i="5" l="1"/>
  <c r="J10" i="10"/>
  <c r="S26" i="4"/>
  <c r="S28" i="4" s="1"/>
  <c r="S30" i="4" s="1"/>
  <c r="S32" i="4" s="1"/>
  <c r="W36" i="5"/>
  <c r="J41" i="10"/>
  <c r="D20" i="11"/>
  <c r="K10" i="10"/>
  <c r="T26" i="4"/>
  <c r="T28" i="4" s="1"/>
  <c r="T30" i="4" s="1"/>
  <c r="T32" i="4" s="1"/>
  <c r="R35" i="4"/>
  <c r="R36" i="4"/>
  <c r="J11" i="10"/>
  <c r="J13" i="10"/>
  <c r="D19" i="11"/>
  <c r="I13" i="10"/>
  <c r="I20" i="10" s="1"/>
  <c r="I25" i="10" s="1"/>
  <c r="I11" i="10"/>
  <c r="H25" i="10"/>
  <c r="H27" i="10" s="1"/>
  <c r="V34" i="5"/>
  <c r="V36" i="5" s="1"/>
  <c r="S36" i="4" l="1"/>
  <c r="S35" i="4"/>
  <c r="V37" i="5"/>
  <c r="J18" i="10" s="1"/>
  <c r="W37" i="5"/>
  <c r="K18" i="10" s="1"/>
  <c r="T36" i="4"/>
  <c r="T35" i="4"/>
  <c r="J20" i="10"/>
  <c r="I27" i="10"/>
  <c r="I26" i="10"/>
  <c r="I28" i="10" s="1"/>
  <c r="K11" i="10"/>
  <c r="K13" i="10"/>
  <c r="J26" i="10" l="1"/>
  <c r="J28" i="10" s="1"/>
  <c r="J25" i="10"/>
  <c r="J27" i="10" s="1"/>
  <c r="K20" i="10"/>
  <c r="E50" i="10" l="1"/>
  <c r="E39" i="10"/>
  <c r="K26" i="10" s="1"/>
  <c r="K28" i="10" s="1"/>
  <c r="K25" i="10" l="1"/>
  <c r="K27" i="10" s="1"/>
  <c r="E40" i="10"/>
  <c r="E43" i="10" s="1"/>
  <c r="E46" i="10" s="1"/>
  <c r="E51" i="10" l="1"/>
  <c r="H48" i="10"/>
  <c r="J43" i="10"/>
  <c r="E54" i="10" l="1"/>
  <c r="E57" i="10" s="1"/>
  <c r="H57" i="10" l="1"/>
  <c r="J42" i="10"/>
  <c r="J44" i="10" s="1"/>
  <c r="J34" i="10" s="1"/>
</calcChain>
</file>

<file path=xl/sharedStrings.xml><?xml version="1.0" encoding="utf-8"?>
<sst xmlns="http://schemas.openxmlformats.org/spreadsheetml/2006/main" count="496" uniqueCount="340">
  <si>
    <t>OPENDOOR TECHNOLOGIES</t>
  </si>
  <si>
    <t>Ticker: OPEN</t>
  </si>
  <si>
    <t>Current Share Price:</t>
  </si>
  <si>
    <t>Sector Head: Amanda Luong</t>
  </si>
  <si>
    <t>Junior Analyst: Isaac Frankel</t>
  </si>
  <si>
    <t xml:space="preserve">Assumptions </t>
  </si>
  <si>
    <t>Tax Rate:</t>
  </si>
  <si>
    <t>Terminal Growth Rate</t>
  </si>
  <si>
    <t>-</t>
  </si>
  <si>
    <t>Date</t>
  </si>
  <si>
    <t>OPEN</t>
  </si>
  <si>
    <t>Q1</t>
  </si>
  <si>
    <t>Median</t>
  </si>
  <si>
    <t>Q3</t>
  </si>
  <si>
    <t>Spread</t>
  </si>
  <si>
    <t xml:space="preserve">Opendoor Technologies Inc  </t>
  </si>
  <si>
    <t>Income Statement</t>
  </si>
  <si>
    <t xml:space="preserve">In Thousands of USD </t>
  </si>
  <si>
    <t>FY 2018</t>
  </si>
  <si>
    <t>FY 2019</t>
  </si>
  <si>
    <t>Q1 2020</t>
  </si>
  <si>
    <t>Q2 2020</t>
  </si>
  <si>
    <t>Q3 2020</t>
  </si>
  <si>
    <t>Q4 2020</t>
  </si>
  <si>
    <t>FY 2020</t>
  </si>
  <si>
    <t>Q1 2021</t>
  </si>
  <si>
    <t>Q2 2021</t>
  </si>
  <si>
    <t>Q3 2021</t>
  </si>
  <si>
    <t>Q4 2021</t>
  </si>
  <si>
    <t>FY 2021</t>
  </si>
  <si>
    <t>FY 2022E</t>
  </si>
  <si>
    <t>FY 2023E</t>
  </si>
  <si>
    <t>FY 2042E</t>
  </si>
  <si>
    <t>FY 2025E</t>
  </si>
  <si>
    <t>FY 2026E</t>
  </si>
  <si>
    <t>FY 2027E</t>
  </si>
  <si>
    <t>3 &amp; 12 Months Ending</t>
  </si>
  <si>
    <t>Revenue</t>
  </si>
  <si>
    <t>Cost of Revenue</t>
  </si>
  <si>
    <t>As % of Sales</t>
  </si>
  <si>
    <t>Gross Profit</t>
  </si>
  <si>
    <t>Operating Expenses:</t>
  </si>
  <si>
    <t>Sales, marketing and operations</t>
  </si>
  <si>
    <t>General and administrative</t>
  </si>
  <si>
    <t>Technology and development</t>
  </si>
  <si>
    <t>Total operating expenses</t>
  </si>
  <si>
    <t>Derivative and warrent fair value adjustment</t>
  </si>
  <si>
    <t>Loss on extinguishiment of debt</t>
  </si>
  <si>
    <t>Interest expense</t>
  </si>
  <si>
    <t>Other income - net</t>
  </si>
  <si>
    <t>Income tax expense</t>
  </si>
  <si>
    <t>less net income attributable to noncontrolling interests</t>
  </si>
  <si>
    <t>Net loss per share attributable to common shareholders:</t>
  </si>
  <si>
    <t>Basic (in dollars per share)</t>
  </si>
  <si>
    <t>Diluted (in dollars per share)</t>
  </si>
  <si>
    <t>Weighted-average shares outstanding:</t>
  </si>
  <si>
    <t>Basic (in shares)</t>
  </si>
  <si>
    <t>Diluted (in shares)</t>
  </si>
  <si>
    <t>Interest Coverage ratio</t>
  </si>
  <si>
    <t>Changes in Net Working Capital</t>
  </si>
  <si>
    <t>12 Months Ending</t>
  </si>
  <si>
    <t>Assets</t>
  </si>
  <si>
    <t>Current Assets</t>
  </si>
  <si>
    <t xml:space="preserve">Sales </t>
  </si>
  <si>
    <t>Current assets - cash</t>
  </si>
  <si>
    <t>Escrow Recievable</t>
  </si>
  <si>
    <t>Prepaid expenses</t>
  </si>
  <si>
    <t>AR Days</t>
  </si>
  <si>
    <t>Restricted cash</t>
  </si>
  <si>
    <t>Marketable securities</t>
  </si>
  <si>
    <t>Mortgage loans held for sale pledged under agreements to repurchase</t>
  </si>
  <si>
    <t>SG&amp;A</t>
  </si>
  <si>
    <t>Escrow receivable</t>
  </si>
  <si>
    <t>Prepaid expenses and other current assets</t>
  </si>
  <si>
    <t>Real estate inventory, net</t>
  </si>
  <si>
    <t>As a % of SG&amp;A</t>
  </si>
  <si>
    <t xml:space="preserve">Other current assets </t>
  </si>
  <si>
    <t>Total current assets</t>
  </si>
  <si>
    <t>Sales</t>
  </si>
  <si>
    <t>Deferred offering costs</t>
  </si>
  <si>
    <t>As a % of Sales</t>
  </si>
  <si>
    <t>Advances from related party</t>
  </si>
  <si>
    <t>Cash and Marketable securities held in Trust Account</t>
  </si>
  <si>
    <t xml:space="preserve">Total Current Assets </t>
  </si>
  <si>
    <t>Net Property and Equipment – net</t>
  </si>
  <si>
    <t>Right of use assets</t>
  </si>
  <si>
    <t xml:space="preserve">Current Liabilities </t>
  </si>
  <si>
    <t>Goodwill</t>
  </si>
  <si>
    <t>COGS</t>
  </si>
  <si>
    <t>Intangibles – net</t>
  </si>
  <si>
    <t>Accounts payable and other current liabilities</t>
  </si>
  <si>
    <t>Other assets ($10,000 and $0 carried at fair value)</t>
  </si>
  <si>
    <t xml:space="preserve">AP Days </t>
  </si>
  <si>
    <t>Total assets</t>
  </si>
  <si>
    <t>Liabilities and Equity</t>
  </si>
  <si>
    <t>Lease liabilities, current portion</t>
  </si>
  <si>
    <t>Current Liabilities</t>
  </si>
  <si>
    <t>As a % of COGS</t>
  </si>
  <si>
    <t>Accrued expenses</t>
  </si>
  <si>
    <t>Accrued offering costs</t>
  </si>
  <si>
    <t xml:space="preserve">Total Current Liabilities </t>
  </si>
  <si>
    <t>Promissory note - related party</t>
  </si>
  <si>
    <t xml:space="preserve">                 -  </t>
  </si>
  <si>
    <t>NWC</t>
  </si>
  <si>
    <t>Current portion of credit facilities and other secured borrowings</t>
  </si>
  <si>
    <t>Change in NWC</t>
  </si>
  <si>
    <t>Interest payable</t>
  </si>
  <si>
    <t>Other secured borrowings</t>
  </si>
  <si>
    <t>Warrant liabilities - current</t>
  </si>
  <si>
    <t>Accounts payable and other accrued liabilities</t>
  </si>
  <si>
    <t>Non-recourse asset-backed debt - current portion</t>
  </si>
  <si>
    <t>Total current liabilities</t>
  </si>
  <si>
    <t>Credit facilities– Net of current portion</t>
  </si>
  <si>
    <t>Warrant liabilities</t>
  </si>
  <si>
    <t>Lease Liabilities– Net of current portion</t>
  </si>
  <si>
    <t>Other liabilities</t>
  </si>
  <si>
    <t>Convertible notes</t>
  </si>
  <si>
    <t>Derrivative and warrant liabilities</t>
  </si>
  <si>
    <t>Non-recourse asset-backed debt – Net of current portion</t>
  </si>
  <si>
    <t>Deferred underwriting fee payable</t>
  </si>
  <si>
    <t>Total liabilities</t>
  </si>
  <si>
    <t>Commitments</t>
  </si>
  <si>
    <t>Temprary Equity</t>
  </si>
  <si>
    <t>Preferred shares, $0.0001 par value; 5,000,000 shares authorized; none issued and outstanding</t>
  </si>
  <si>
    <t>Additional paid-in capital</t>
  </si>
  <si>
    <t>Accumulated deficit</t>
  </si>
  <si>
    <t>Accumulated other comprehensive (loss) income</t>
  </si>
  <si>
    <t>Total Shareholder's Equity (Deficit)</t>
  </si>
  <si>
    <t>Total equity</t>
  </si>
  <si>
    <t>Total liabilities and equity</t>
  </si>
  <si>
    <t xml:space="preserve">In Millions of USD </t>
  </si>
  <si>
    <t>CASH FLOWS FROM OPERATING ACTIVITIES:</t>
  </si>
  <si>
    <t>NET LOSS</t>
  </si>
  <si>
    <t>Adjustments to reconcile net loss to cash, cash equivalents, and restricted cash (used in) provided by operating activities:</t>
  </si>
  <si>
    <t>Depreciation and amortization</t>
  </si>
  <si>
    <t>Amortization of right of use asset</t>
  </si>
  <si>
    <t>Stock-based compensation</t>
  </si>
  <si>
    <t>Warrant fair value adjustment</t>
  </si>
  <si>
    <t>Gain on settlement of lease liabilities</t>
  </si>
  <si>
    <t>Inventory valuation adjustment</t>
  </si>
  <si>
    <t>Changes in fair value of derivative instruments</t>
  </si>
  <si>
    <t>Changes in fair value of equity securities</t>
  </si>
  <si>
    <t>Payment-in-kind interest</t>
  </si>
  <si>
    <t>Net fair value adjustments and gain (loss) on sale of mortgage loans held for sale</t>
  </si>
  <si>
    <t>Origination of mortgage loans held for sale</t>
  </si>
  <si>
    <t>Proceeds from sale and principal collections of mortgage loans held for sale</t>
  </si>
  <si>
    <t>Changes in operating assets and liabilities:</t>
  </si>
  <si>
    <t>Real estate inventories</t>
  </si>
  <si>
    <t>Other assets</t>
  </si>
  <si>
    <t>Lease liabilities</t>
  </si>
  <si>
    <t>Net cash (used in) provided by operating activities</t>
  </si>
  <si>
    <t>CASH FLOWS FROM INVESTING ACTIVITIES:</t>
  </si>
  <si>
    <t>Purchase of property and equipment</t>
  </si>
  <si>
    <t>Purchase of intangible assets</t>
  </si>
  <si>
    <t>Purchase of marketable securities</t>
  </si>
  <si>
    <t>Proceeds from sales, maturities, redemptions and paydowns of marketable securities</t>
  </si>
  <si>
    <t>Purchase of non-marketable equity securities</t>
  </si>
  <si>
    <t>Acquisitions, net of cash acquired</t>
  </si>
  <si>
    <t>Net cash used in investing activities</t>
  </si>
  <si>
    <t>CASH FLOWS FROM FINANCING ACTIVITIES:</t>
  </si>
  <si>
    <t>Proceeds from issuance of convertible senior notes, net of issuance costs</t>
  </si>
  <si>
    <t>Purchase of capped calls related to convertible senior notes</t>
  </si>
  <si>
    <t>Proceeds from exercise of stock options</t>
  </si>
  <si>
    <t>Proceeds from warrant exercise</t>
  </si>
  <si>
    <t>Proceeds from Business Combination and PIPE offering</t>
  </si>
  <si>
    <t>Proceeds from February 2021 Offering</t>
  </si>
  <si>
    <t>Capital distributions of non-controlling interest</t>
  </si>
  <si>
    <t>Proceeds from non-recourse asset-backed debt</t>
  </si>
  <si>
    <t>Principal payments on non-recourse asset-backed debt</t>
  </si>
  <si>
    <t>Proceeds from other secured borrowings</t>
  </si>
  <si>
    <t>Principal payment on other secured borrowings</t>
  </si>
  <si>
    <t>Payment of loan origination fees and debt issuance costs</t>
  </si>
  <si>
    <t>Repurchase of common stock at fair value</t>
  </si>
  <si>
    <t>Net cash provided by financing activities</t>
  </si>
  <si>
    <t>NET INCREASE (DECREASE) IN CASH, CASH EQUIVALENTS, AND RESTRICTED CASH</t>
  </si>
  <si>
    <t>CASH, CASH EQUIVALENTS, AND RESTRICTED CASH – Beginning of period</t>
  </si>
  <si>
    <t>CASH, CASH EQUIVALENTS, AND RESTRICTED CASH – End of period</t>
  </si>
  <si>
    <t>SUPPLEMENTAL DISCLOSURE OF CASH FLOW INFORMATION – Cash paid during the period for interest</t>
  </si>
  <si>
    <t>DISCLOSURES OF NONCASH FINANCING ACTIVITIES:</t>
  </si>
  <si>
    <t>Conversion of preferred stock to common stock</t>
  </si>
  <si>
    <t>Issuance of issuer stock rights in extinguishment of the 2019 Convertible Notes</t>
  </si>
  <si>
    <t>Noncash financing, issuance of common stock for acquisition</t>
  </si>
  <si>
    <t>Recognition of warrant liability</t>
  </si>
  <si>
    <t>Issuance of common stock in extinguishment of warrant liabilities</t>
  </si>
  <si>
    <t>RECONCILIATION TO CONDENSED CONSOLIDATED BALANCE SHEETS:</t>
  </si>
  <si>
    <t>Cash and cash equivalents</t>
  </si>
  <si>
    <t>Cash, cash equivalents, and restricted cash</t>
  </si>
  <si>
    <t>Series D Convertible Preferred Stock</t>
  </si>
  <si>
    <t>Proceeds from Issuance of Convertible Preferred Stock</t>
  </si>
  <si>
    <t>Series E Convertible Preferred Stock</t>
  </si>
  <si>
    <t>Series E-2 Convertible Preferred Stock</t>
  </si>
  <si>
    <t>Common Stock</t>
  </si>
  <si>
    <t>Issuance cost of common stock</t>
  </si>
  <si>
    <t>Cash Flow Projections</t>
  </si>
  <si>
    <t>FY 2022</t>
  </si>
  <si>
    <t>FY 2023</t>
  </si>
  <si>
    <t>FY 2024</t>
  </si>
  <si>
    <t>FY 2025</t>
  </si>
  <si>
    <t>FY 2026</t>
  </si>
  <si>
    <t>FY 2027</t>
  </si>
  <si>
    <t>Capex</t>
  </si>
  <si>
    <t>D&amp;A</t>
  </si>
  <si>
    <t>As % of CapEx</t>
  </si>
  <si>
    <t>Recvenue Builld</t>
  </si>
  <si>
    <t>Property Transactions</t>
  </si>
  <si>
    <t>% Growth</t>
  </si>
  <si>
    <t>Average Transaction Price</t>
  </si>
  <si>
    <t>WACC</t>
  </si>
  <si>
    <t xml:space="preserve">Risk Free Rate </t>
  </si>
  <si>
    <t>Beta</t>
  </si>
  <si>
    <t>*Bloomberg</t>
  </si>
  <si>
    <t>Bloomberg</t>
  </si>
  <si>
    <t>Equity Risk Premium</t>
  </si>
  <si>
    <t>Calculated</t>
  </si>
  <si>
    <t>Weight of Equity</t>
  </si>
  <si>
    <t>Average</t>
  </si>
  <si>
    <t>Cost of Equity</t>
  </si>
  <si>
    <t>Damodaran Spread</t>
  </si>
  <si>
    <t>Credit Spread</t>
  </si>
  <si>
    <t>Risk Free Rate</t>
  </si>
  <si>
    <t>Weight of Debt</t>
  </si>
  <si>
    <t>Cost of Debt</t>
  </si>
  <si>
    <t>Maturity</t>
  </si>
  <si>
    <t>Amount Out.</t>
  </si>
  <si>
    <t>Weight</t>
  </si>
  <si>
    <t>Coupon</t>
  </si>
  <si>
    <t>YTM</t>
  </si>
  <si>
    <t>Equity</t>
  </si>
  <si>
    <t>WACD</t>
  </si>
  <si>
    <t>Share Price</t>
  </si>
  <si>
    <t>Shares Outstanding</t>
  </si>
  <si>
    <t>Debt</t>
  </si>
  <si>
    <t>OPEN YTD</t>
  </si>
  <si>
    <t>% return</t>
  </si>
  <si>
    <t>SPY YTD</t>
  </si>
  <si>
    <t>%return</t>
  </si>
  <si>
    <t>EBIT</t>
  </si>
  <si>
    <t>NOPAT</t>
  </si>
  <si>
    <t>Tax Rate</t>
  </si>
  <si>
    <t>Plus: D&amp;A</t>
  </si>
  <si>
    <t>Less: CapEx</t>
  </si>
  <si>
    <t>FCFF</t>
  </si>
  <si>
    <t>Discount Factor</t>
  </si>
  <si>
    <t>CF GG</t>
  </si>
  <si>
    <t>CF TM</t>
  </si>
  <si>
    <t>Assumptions</t>
  </si>
  <si>
    <t>Current Share Price</t>
  </si>
  <si>
    <t>Potential Alpha</t>
  </si>
  <si>
    <t>Terminal Multiple</t>
  </si>
  <si>
    <t>Weighted Share Price</t>
  </si>
  <si>
    <t>Enterprise Value</t>
  </si>
  <si>
    <t>Less: Debt</t>
  </si>
  <si>
    <t>Plus: Cash</t>
  </si>
  <si>
    <t>Comps Price</t>
  </si>
  <si>
    <t>Gordon Growth</t>
  </si>
  <si>
    <t>Equity Value</t>
  </si>
  <si>
    <t>Diluted Shares Outstanding</t>
  </si>
  <si>
    <t>Price Per Share</t>
  </si>
  <si>
    <t>Terminal Growth</t>
  </si>
  <si>
    <t>Comparable Company Analysis</t>
  </si>
  <si>
    <t>In Millions</t>
  </si>
  <si>
    <t>2022E</t>
  </si>
  <si>
    <t>Company</t>
  </si>
  <si>
    <t>Ticker</t>
  </si>
  <si>
    <t>Price</t>
  </si>
  <si>
    <t>Market Cap</t>
  </si>
  <si>
    <t>Cash</t>
  </si>
  <si>
    <t>EV</t>
  </si>
  <si>
    <t>EV/Revenue</t>
  </si>
  <si>
    <t>P/E</t>
  </si>
  <si>
    <t>EPS</t>
  </si>
  <si>
    <t>FWD Revenue</t>
  </si>
  <si>
    <t>FWD EBIT</t>
  </si>
  <si>
    <t>FWD EBITDA</t>
  </si>
  <si>
    <t>FWD EPS</t>
  </si>
  <si>
    <t>FWD EV/Revenue</t>
  </si>
  <si>
    <t>FWD EV/EBIT</t>
  </si>
  <si>
    <t>FWD EV/EBITDA</t>
  </si>
  <si>
    <t>FWD P/E</t>
  </si>
  <si>
    <t>Shutterstock</t>
  </si>
  <si>
    <t>SSTK</t>
  </si>
  <si>
    <t>Optimizerx Corp</t>
  </si>
  <si>
    <t>OPRX</t>
  </si>
  <si>
    <t>Zillow</t>
  </si>
  <si>
    <t>ZG</t>
  </si>
  <si>
    <t>Offerpad Solutions Inc</t>
  </si>
  <si>
    <t>OPAD</t>
  </si>
  <si>
    <t>Minimum</t>
  </si>
  <si>
    <t>Quartile 1</t>
  </si>
  <si>
    <t>Quartile 3</t>
  </si>
  <si>
    <t>Maximum</t>
  </si>
  <si>
    <t xml:space="preserve">Q1 </t>
  </si>
  <si>
    <t>*Q3 and Max</t>
  </si>
  <si>
    <t>52 WEEK RANGE</t>
  </si>
  <si>
    <t>DCF GROWTH</t>
  </si>
  <si>
    <t>ANALYST RATINGS</t>
  </si>
  <si>
    <t>Analyst Ratings</t>
  </si>
  <si>
    <t>Firm Name</t>
  </si>
  <si>
    <t>Analyst</t>
  </si>
  <si>
    <t>Recommendation</t>
  </si>
  <si>
    <t>Target Price</t>
  </si>
  <si>
    <t>KeyBanc Capital Markets</t>
  </si>
  <si>
    <t>Justin Patterson</t>
  </si>
  <si>
    <t>not rated</t>
  </si>
  <si>
    <t>BTIG</t>
  </si>
  <si>
    <t>Jake Fuller</t>
  </si>
  <si>
    <t>buy</t>
  </si>
  <si>
    <t>Keefe Bruyette &amp; Woods</t>
  </si>
  <si>
    <t>Ryan Tomasello</t>
  </si>
  <si>
    <t>market perform</t>
  </si>
  <si>
    <t>Goldman Sachs</t>
  </si>
  <si>
    <t>Michael Ng</t>
  </si>
  <si>
    <t>neutral</t>
  </si>
  <si>
    <t>Credit Suisse</t>
  </si>
  <si>
    <t>Stephen Ju</t>
  </si>
  <si>
    <t>outperform</t>
  </si>
  <si>
    <t>Wedbush</t>
  </si>
  <si>
    <t>Ygal Arounian</t>
  </si>
  <si>
    <t>Mximum</t>
  </si>
  <si>
    <t>Berenberg</t>
  </si>
  <si>
    <t>Justin Ages</t>
  </si>
  <si>
    <t>Oppenheimer</t>
  </si>
  <si>
    <t>Jason Helfstein</t>
  </si>
  <si>
    <t>*Assuming total home transactions in U.S. totals 6.5 million in projection years</t>
  </si>
  <si>
    <t>*Assuming home prices will reach aprox. 382K USD on average in 2030</t>
  </si>
  <si>
    <t>*Assuming Opendoor controls 6% of total homes sold in U.S. in final projection year</t>
  </si>
  <si>
    <t>Profit/Loss before income taxes</t>
  </si>
  <si>
    <t>Net Profit/Loss</t>
  </si>
  <si>
    <t>Profit/Loss From Operations</t>
  </si>
  <si>
    <t>Covariance</t>
  </si>
  <si>
    <t>Variance</t>
  </si>
  <si>
    <t>Net Profit/Loss Attributable to Opendoor Technologies Inc.</t>
  </si>
  <si>
    <t>Statement of Cash Flows</t>
  </si>
  <si>
    <t>Discounted Cash Flow</t>
  </si>
  <si>
    <t>Less: Δ NWC</t>
  </si>
  <si>
    <t>*Conservative 2022E compared to Opendoor 17 billion USD guidance (less 1.5 Billion USD)</t>
  </si>
  <si>
    <t>% of Total Homes Sold is U.S.</t>
  </si>
  <si>
    <t>Terminal Value</t>
  </si>
  <si>
    <t>PV GG</t>
  </si>
  <si>
    <t>PV T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_(&quot;$&quot;* #,##0.00000000_);_(&quot;$&quot;* \(#,##0.00000000\);_(&quot;$&quot;* &quot;-&quot;??_);_(@_)"/>
    <numFmt numFmtId="167" formatCode="0.000"/>
    <numFmt numFmtId="168" formatCode="0.0000"/>
    <numFmt numFmtId="169" formatCode="#,###.0\x"/>
    <numFmt numFmtId="170" formatCode="&quot;$&quot;#,##0.00"/>
  </numFmts>
  <fonts count="25" x14ac:knownFonts="1">
    <font>
      <sz val="12"/>
      <color theme="1"/>
      <name val="Garamond"/>
      <family val="2"/>
    </font>
    <font>
      <sz val="12"/>
      <color theme="1"/>
      <name val="Garamond"/>
      <family val="2"/>
    </font>
    <font>
      <sz val="8"/>
      <color theme="1"/>
      <name val="Arial"/>
      <family val="2"/>
    </font>
    <font>
      <b/>
      <sz val="16"/>
      <color theme="0"/>
      <name val="Arial"/>
      <family val="2"/>
    </font>
    <font>
      <b/>
      <sz val="18"/>
      <color theme="0"/>
      <name val="Arial"/>
      <family val="2"/>
    </font>
    <font>
      <sz val="16"/>
      <color theme="1"/>
      <name val="Garamond"/>
      <family val="2"/>
    </font>
    <font>
      <b/>
      <sz val="18"/>
      <color theme="1"/>
      <name val="Garamond"/>
      <family val="1"/>
    </font>
    <font>
      <sz val="11"/>
      <color theme="1"/>
      <name val="Garamond"/>
      <family val="1"/>
    </font>
    <font>
      <b/>
      <sz val="10"/>
      <color rgb="FF000000"/>
      <name val="Garamond"/>
      <family val="1"/>
    </font>
    <font>
      <sz val="10"/>
      <color rgb="FF000000"/>
      <name val="Garamond"/>
      <family val="1"/>
    </font>
    <font>
      <sz val="10"/>
      <color theme="0"/>
      <name val="Garamond"/>
      <family val="1"/>
    </font>
    <font>
      <sz val="10"/>
      <color theme="1"/>
      <name val="Garamond"/>
      <family val="1"/>
    </font>
    <font>
      <b/>
      <sz val="10"/>
      <color theme="1"/>
      <name val="Garamond"/>
      <family val="1"/>
    </font>
    <font>
      <b/>
      <sz val="10"/>
      <name val="Garamond"/>
      <family val="1"/>
    </font>
    <font>
      <sz val="10"/>
      <name val="Garamond"/>
      <family val="1"/>
    </font>
    <font>
      <sz val="10"/>
      <color theme="4"/>
      <name val="Garamond"/>
      <family val="1"/>
    </font>
    <font>
      <sz val="10"/>
      <color theme="9"/>
      <name val="Garamond"/>
      <family val="1"/>
    </font>
    <font>
      <i/>
      <sz val="10"/>
      <name val="Garamond"/>
      <family val="1"/>
    </font>
    <font>
      <i/>
      <sz val="10"/>
      <color theme="1"/>
      <name val="Garamond"/>
      <family val="1"/>
    </font>
    <font>
      <b/>
      <u/>
      <sz val="10"/>
      <color theme="1"/>
      <name val="Garamond"/>
      <family val="1"/>
    </font>
    <font>
      <b/>
      <sz val="10"/>
      <color theme="4"/>
      <name val="Garamond"/>
      <family val="1"/>
    </font>
    <font>
      <sz val="10"/>
      <color theme="8"/>
      <name val="Garamond"/>
      <family val="1"/>
    </font>
    <font>
      <b/>
      <sz val="10"/>
      <color theme="0"/>
      <name val="Garamond"/>
      <family val="1"/>
    </font>
    <font>
      <i/>
      <sz val="10"/>
      <color rgb="FF000000"/>
      <name val="Garamond"/>
      <family val="1"/>
    </font>
    <font>
      <i/>
      <sz val="10"/>
      <color theme="8"/>
      <name val="Garamond"/>
      <family val="1"/>
    </font>
  </fonts>
  <fills count="9">
    <fill>
      <patternFill patternType="none"/>
    </fill>
    <fill>
      <patternFill patternType="gray125"/>
    </fill>
    <fill>
      <patternFill patternType="solid">
        <fgColor rgb="FF006A4D"/>
        <bgColor rgb="FF006A4D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2F2F2"/>
        <bgColor rgb="FFF2F2F2"/>
      </patternFill>
    </fill>
    <fill>
      <patternFill patternType="solid">
        <fgColor theme="0" tint="-4.9989318521683403E-2"/>
        <bgColor rgb="FF000000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</fills>
  <borders count="20">
    <border>
      <left/>
      <right/>
      <top/>
      <bottom/>
      <diagonal/>
    </border>
    <border>
      <left style="thin">
        <color rgb="FF000000"/>
      </left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00">
    <xf numFmtId="0" fontId="0" fillId="0" borderId="0" xfId="0"/>
    <xf numFmtId="0" fontId="4" fillId="2" borderId="0" xfId="0" applyFont="1" applyFill="1" applyAlignment="1">
      <alignment horizontal="left"/>
    </xf>
    <xf numFmtId="8" fontId="4" fillId="2" borderId="0" xfId="0" applyNumberFormat="1" applyFont="1" applyFill="1" applyAlignment="1">
      <alignment horizontal="center"/>
    </xf>
    <xf numFmtId="0" fontId="5" fillId="0" borderId="0" xfId="0" applyFont="1"/>
    <xf numFmtId="9" fontId="0" fillId="0" borderId="0" xfId="0" applyNumberFormat="1"/>
    <xf numFmtId="0" fontId="7" fillId="0" borderId="0" xfId="0" applyFont="1"/>
    <xf numFmtId="10" fontId="0" fillId="0" borderId="0" xfId="0" applyNumberFormat="1"/>
    <xf numFmtId="0" fontId="8" fillId="0" borderId="0" xfId="0" applyFont="1"/>
    <xf numFmtId="14" fontId="9" fillId="0" borderId="0" xfId="0" applyNumberFormat="1" applyFont="1"/>
    <xf numFmtId="0" fontId="9" fillId="0" borderId="0" xfId="0" applyFont="1"/>
    <xf numFmtId="164" fontId="10" fillId="0" borderId="0" xfId="0" applyNumberFormat="1" applyFont="1"/>
    <xf numFmtId="164" fontId="10" fillId="3" borderId="0" xfId="0" applyNumberFormat="1" applyFont="1" applyFill="1" applyAlignment="1">
      <alignment vertical="center"/>
    </xf>
    <xf numFmtId="164" fontId="11" fillId="3" borderId="0" xfId="0" applyNumberFormat="1" applyFont="1" applyFill="1"/>
    <xf numFmtId="164" fontId="10" fillId="3" borderId="2" xfId="0" applyNumberFormat="1" applyFont="1" applyFill="1" applyBorder="1" applyAlignment="1">
      <alignment vertical="center"/>
    </xf>
    <xf numFmtId="164" fontId="11" fillId="0" borderId="0" xfId="0" applyNumberFormat="1" applyFont="1"/>
    <xf numFmtId="164" fontId="11" fillId="4" borderId="0" xfId="0" applyNumberFormat="1" applyFont="1" applyFill="1" applyAlignment="1">
      <alignment horizontal="left"/>
    </xf>
    <xf numFmtId="164" fontId="12" fillId="4" borderId="0" xfId="0" applyNumberFormat="1" applyFont="1" applyFill="1" applyAlignment="1">
      <alignment horizontal="right"/>
    </xf>
    <xf numFmtId="164" fontId="12" fillId="4" borderId="2" xfId="0" applyNumberFormat="1" applyFont="1" applyFill="1" applyBorder="1" applyAlignment="1">
      <alignment horizontal="right"/>
    </xf>
    <xf numFmtId="164" fontId="11" fillId="4" borderId="0" xfId="0" applyNumberFormat="1" applyFont="1" applyFill="1"/>
    <xf numFmtId="164" fontId="11" fillId="4" borderId="0" xfId="0" applyNumberFormat="1" applyFont="1" applyFill="1" applyAlignment="1">
      <alignment horizontal="right"/>
    </xf>
    <xf numFmtId="164" fontId="11" fillId="4" borderId="2" xfId="0" applyNumberFormat="1" applyFont="1" applyFill="1" applyBorder="1"/>
    <xf numFmtId="164" fontId="11" fillId="0" borderId="2" xfId="0" applyNumberFormat="1" applyFont="1" applyBorder="1"/>
    <xf numFmtId="164" fontId="13" fillId="0" borderId="0" xfId="0" applyNumberFormat="1" applyFont="1" applyAlignment="1">
      <alignment vertical="top" wrapText="1"/>
    </xf>
    <xf numFmtId="164" fontId="12" fillId="0" borderId="0" xfId="0" applyNumberFormat="1" applyFont="1"/>
    <xf numFmtId="164" fontId="14" fillId="0" borderId="0" xfId="0" applyNumberFormat="1" applyFont="1" applyAlignment="1">
      <alignment vertical="top" wrapText="1"/>
    </xf>
    <xf numFmtId="164" fontId="15" fillId="0" borderId="0" xfId="0" applyNumberFormat="1" applyFont="1" applyAlignment="1">
      <alignment horizontal="right" vertical="top"/>
    </xf>
    <xf numFmtId="164" fontId="11" fillId="0" borderId="0" xfId="0" applyNumberFormat="1" applyFont="1" applyAlignment="1">
      <alignment horizontal="right" vertical="top"/>
    </xf>
    <xf numFmtId="164" fontId="16" fillId="0" borderId="2" xfId="0" applyNumberFormat="1" applyFont="1" applyBorder="1"/>
    <xf numFmtId="164" fontId="16" fillId="0" borderId="0" xfId="0" applyNumberFormat="1" applyFont="1"/>
    <xf numFmtId="164" fontId="17" fillId="0" borderId="0" xfId="0" applyNumberFormat="1" applyFont="1" applyAlignment="1">
      <alignment vertical="top" wrapText="1"/>
    </xf>
    <xf numFmtId="10" fontId="17" fillId="0" borderId="0" xfId="3" applyNumberFormat="1" applyFont="1" applyAlignment="1">
      <alignment horizontal="right" vertical="top"/>
    </xf>
    <xf numFmtId="10" fontId="18" fillId="0" borderId="0" xfId="3" applyNumberFormat="1" applyFont="1" applyAlignment="1">
      <alignment horizontal="right" vertical="top"/>
    </xf>
    <xf numFmtId="10" fontId="11" fillId="0" borderId="2" xfId="0" applyNumberFormat="1" applyFont="1" applyBorder="1"/>
    <xf numFmtId="10" fontId="11" fillId="0" borderId="0" xfId="0" applyNumberFormat="1" applyFont="1"/>
    <xf numFmtId="164" fontId="13" fillId="4" borderId="3" xfId="0" applyNumberFormat="1" applyFont="1" applyFill="1" applyBorder="1" applyAlignment="1">
      <alignment vertical="top" wrapText="1"/>
    </xf>
    <xf numFmtId="164" fontId="13" fillId="4" borderId="3" xfId="0" applyNumberFormat="1" applyFont="1" applyFill="1" applyBorder="1" applyAlignment="1">
      <alignment horizontal="right" vertical="top"/>
    </xf>
    <xf numFmtId="164" fontId="12" fillId="4" borderId="3" xfId="0" applyNumberFormat="1" applyFont="1" applyFill="1" applyBorder="1" applyAlignment="1">
      <alignment horizontal="right" vertical="top"/>
    </xf>
    <xf numFmtId="164" fontId="13" fillId="4" borderId="4" xfId="0" applyNumberFormat="1" applyFont="1" applyFill="1" applyBorder="1" applyAlignment="1">
      <alignment horizontal="right" vertical="top"/>
    </xf>
    <xf numFmtId="164" fontId="14" fillId="0" borderId="0" xfId="0" applyNumberFormat="1" applyFont="1" applyAlignment="1">
      <alignment horizontal="right" vertical="top"/>
    </xf>
    <xf numFmtId="9" fontId="17" fillId="0" borderId="0" xfId="3" applyFont="1" applyAlignment="1">
      <alignment horizontal="right" vertical="top"/>
    </xf>
    <xf numFmtId="9" fontId="18" fillId="0" borderId="0" xfId="3" applyFont="1" applyAlignment="1">
      <alignment horizontal="right" vertical="top"/>
    </xf>
    <xf numFmtId="9" fontId="18" fillId="0" borderId="2" xfId="0" applyNumberFormat="1" applyFont="1" applyBorder="1"/>
    <xf numFmtId="9" fontId="18" fillId="0" borderId="0" xfId="0" applyNumberFormat="1" applyFont="1"/>
    <xf numFmtId="164" fontId="13" fillId="0" borderId="5" xfId="0" applyNumberFormat="1" applyFont="1" applyBorder="1" applyAlignment="1">
      <alignment vertical="top" wrapText="1"/>
    </xf>
    <xf numFmtId="164" fontId="11" fillId="0" borderId="5" xfId="0" applyNumberFormat="1" applyFont="1" applyBorder="1" applyAlignment="1">
      <alignment horizontal="right" vertical="top"/>
    </xf>
    <xf numFmtId="164" fontId="14" fillId="0" borderId="6" xfId="0" applyNumberFormat="1" applyFont="1" applyBorder="1" applyAlignment="1">
      <alignment horizontal="right" vertical="top"/>
    </xf>
    <xf numFmtId="164" fontId="14" fillId="0" borderId="5" xfId="0" applyNumberFormat="1" applyFont="1" applyBorder="1" applyAlignment="1">
      <alignment horizontal="right" vertical="top"/>
    </xf>
    <xf numFmtId="164" fontId="13" fillId="0" borderId="0" xfId="0" applyNumberFormat="1" applyFont="1" applyAlignment="1">
      <alignment horizontal="right" vertical="top"/>
    </xf>
    <xf numFmtId="164" fontId="12" fillId="0" borderId="0" xfId="0" applyNumberFormat="1" applyFont="1" applyAlignment="1">
      <alignment horizontal="right" vertical="top"/>
    </xf>
    <xf numFmtId="164" fontId="13" fillId="0" borderId="2" xfId="0" applyNumberFormat="1" applyFont="1" applyBorder="1" applyAlignment="1">
      <alignment horizontal="right" vertical="top"/>
    </xf>
    <xf numFmtId="164" fontId="13" fillId="0" borderId="7" xfId="0" applyNumberFormat="1" applyFont="1" applyBorder="1" applyAlignment="1">
      <alignment vertical="top" wrapText="1"/>
    </xf>
    <xf numFmtId="164" fontId="13" fillId="0" borderId="7" xfId="0" applyNumberFormat="1" applyFont="1" applyBorder="1" applyAlignment="1">
      <alignment horizontal="right" vertical="top"/>
    </xf>
    <xf numFmtId="164" fontId="13" fillId="0" borderId="8" xfId="0" applyNumberFormat="1" applyFont="1" applyBorder="1" applyAlignment="1">
      <alignment horizontal="right" vertical="top"/>
    </xf>
    <xf numFmtId="43" fontId="15" fillId="0" borderId="0" xfId="0" applyNumberFormat="1" applyFont="1" applyAlignment="1">
      <alignment horizontal="right" vertical="top"/>
    </xf>
    <xf numFmtId="43" fontId="11" fillId="0" borderId="2" xfId="0" applyNumberFormat="1" applyFont="1" applyBorder="1"/>
    <xf numFmtId="43" fontId="11" fillId="0" borderId="0" xfId="0" applyNumberFormat="1" applyFont="1"/>
    <xf numFmtId="164" fontId="15" fillId="0" borderId="0" xfId="0" applyNumberFormat="1" applyFont="1"/>
    <xf numFmtId="164" fontId="14" fillId="0" borderId="2" xfId="0" applyNumberFormat="1" applyFont="1" applyBorder="1" applyAlignment="1">
      <alignment horizontal="right" vertical="top"/>
    </xf>
    <xf numFmtId="164" fontId="12" fillId="4" borderId="3" xfId="0" applyNumberFormat="1" applyFont="1" applyFill="1" applyBorder="1"/>
    <xf numFmtId="0" fontId="11" fillId="0" borderId="0" xfId="0" applyFont="1" applyAlignment="1">
      <alignment horizontal="left"/>
    </xf>
    <xf numFmtId="0" fontId="10" fillId="3" borderId="0" xfId="0" applyFont="1" applyFill="1" applyAlignment="1">
      <alignment horizontal="left" vertical="center"/>
    </xf>
    <xf numFmtId="0" fontId="10" fillId="3" borderId="0" xfId="0" applyFont="1" applyFill="1" applyAlignment="1">
      <alignment horizontal="right" vertical="center"/>
    </xf>
    <xf numFmtId="0" fontId="11" fillId="0" borderId="0" xfId="0" applyFont="1" applyAlignment="1">
      <alignment horizontal="right"/>
    </xf>
    <xf numFmtId="0" fontId="10" fillId="0" borderId="0" xfId="0" applyFont="1" applyAlignment="1">
      <alignment horizontal="left" vertical="center"/>
    </xf>
    <xf numFmtId="0" fontId="10" fillId="0" borderId="0" xfId="0" applyFont="1" applyAlignment="1">
      <alignment horizontal="right" vertical="center"/>
    </xf>
    <xf numFmtId="0" fontId="10" fillId="0" borderId="0" xfId="0" applyFont="1"/>
    <xf numFmtId="0" fontId="10" fillId="3" borderId="2" xfId="0" applyFont="1" applyFill="1" applyBorder="1" applyAlignment="1">
      <alignment vertical="center"/>
    </xf>
    <xf numFmtId="0" fontId="10" fillId="3" borderId="0" xfId="0" applyFont="1" applyFill="1" applyAlignment="1">
      <alignment vertical="center"/>
    </xf>
    <xf numFmtId="0" fontId="11" fillId="4" borderId="0" xfId="0" applyFont="1" applyFill="1" applyAlignment="1">
      <alignment horizontal="left"/>
    </xf>
    <xf numFmtId="0" fontId="12" fillId="4" borderId="0" xfId="0" applyFont="1" applyFill="1" applyAlignment="1">
      <alignment horizontal="right"/>
    </xf>
    <xf numFmtId="0" fontId="12" fillId="4" borderId="2" xfId="0" applyFont="1" applyFill="1" applyBorder="1" applyAlignment="1">
      <alignment horizontal="right"/>
    </xf>
    <xf numFmtId="14" fontId="11" fillId="4" borderId="0" xfId="0" applyNumberFormat="1" applyFont="1" applyFill="1" applyAlignment="1">
      <alignment horizontal="right"/>
    </xf>
    <xf numFmtId="14" fontId="11" fillId="4" borderId="2" xfId="0" applyNumberFormat="1" applyFont="1" applyFill="1" applyBorder="1"/>
    <xf numFmtId="14" fontId="11" fillId="4" borderId="0" xfId="0" applyNumberFormat="1" applyFont="1" applyFill="1"/>
    <xf numFmtId="43" fontId="11" fillId="0" borderId="0" xfId="0" applyNumberFormat="1" applyFont="1" applyAlignment="1">
      <alignment horizontal="right"/>
    </xf>
    <xf numFmtId="0" fontId="11" fillId="0" borderId="2" xfId="0" applyFont="1" applyBorder="1" applyAlignment="1">
      <alignment horizontal="left"/>
    </xf>
    <xf numFmtId="0" fontId="19" fillId="0" borderId="0" xfId="0" applyFont="1" applyAlignment="1">
      <alignment horizontal="left"/>
    </xf>
    <xf numFmtId="43" fontId="12" fillId="0" borderId="0" xfId="0" applyNumberFormat="1" applyFont="1" applyAlignment="1">
      <alignment horizontal="left"/>
    </xf>
    <xf numFmtId="43" fontId="11" fillId="0" borderId="0" xfId="0" applyNumberFormat="1" applyFont="1" applyAlignment="1">
      <alignment horizontal="left"/>
    </xf>
    <xf numFmtId="43" fontId="11" fillId="0" borderId="2" xfId="0" applyNumberFormat="1" applyFont="1" applyBorder="1" applyAlignment="1">
      <alignment horizontal="left"/>
    </xf>
    <xf numFmtId="0" fontId="8" fillId="0" borderId="0" xfId="0" applyFont="1" applyAlignment="1">
      <alignment horizontal="left" vertical="top" wrapText="1"/>
    </xf>
    <xf numFmtId="43" fontId="16" fillId="0" borderId="0" xfId="0" applyNumberFormat="1" applyFont="1" applyAlignment="1">
      <alignment horizontal="right"/>
    </xf>
    <xf numFmtId="43" fontId="16" fillId="0" borderId="2" xfId="0" applyNumberFormat="1" applyFont="1" applyBorder="1" applyAlignment="1">
      <alignment horizontal="right"/>
    </xf>
    <xf numFmtId="0" fontId="14" fillId="0" borderId="0" xfId="0" applyFont="1" applyAlignment="1">
      <alignment horizontal="left" vertical="top" wrapText="1"/>
    </xf>
    <xf numFmtId="43" fontId="15" fillId="0" borderId="0" xfId="0" applyNumberFormat="1" applyFont="1" applyAlignment="1">
      <alignment horizontal="right"/>
    </xf>
    <xf numFmtId="43" fontId="14" fillId="0" borderId="0" xfId="0" applyNumberFormat="1" applyFont="1" applyAlignment="1">
      <alignment vertical="top"/>
    </xf>
    <xf numFmtId="43" fontId="11" fillId="0" borderId="2" xfId="0" applyNumberFormat="1" applyFont="1" applyBorder="1" applyAlignment="1">
      <alignment horizontal="right"/>
    </xf>
    <xf numFmtId="43" fontId="18" fillId="0" borderId="0" xfId="0" applyNumberFormat="1" applyFont="1"/>
    <xf numFmtId="43" fontId="18" fillId="0" borderId="0" xfId="0" applyNumberFormat="1" applyFont="1" applyAlignment="1">
      <alignment horizontal="right"/>
    </xf>
    <xf numFmtId="43" fontId="18" fillId="0" borderId="2" xfId="0" applyNumberFormat="1" applyFont="1" applyBorder="1" applyAlignment="1">
      <alignment horizontal="right"/>
    </xf>
    <xf numFmtId="1" fontId="18" fillId="0" borderId="0" xfId="3" applyNumberFormat="1" applyFont="1" applyBorder="1" applyAlignment="1">
      <alignment horizontal="right"/>
    </xf>
    <xf numFmtId="9" fontId="18" fillId="0" borderId="2" xfId="3" applyFont="1" applyBorder="1" applyAlignment="1">
      <alignment horizontal="right"/>
    </xf>
    <xf numFmtId="9" fontId="18" fillId="0" borderId="0" xfId="3" applyFont="1" applyBorder="1" applyAlignment="1">
      <alignment horizontal="right"/>
    </xf>
    <xf numFmtId="10" fontId="18" fillId="0" borderId="0" xfId="0" applyNumberFormat="1" applyFont="1" applyAlignment="1">
      <alignment horizontal="right"/>
    </xf>
    <xf numFmtId="10" fontId="18" fillId="0" borderId="2" xfId="0" applyNumberFormat="1" applyFont="1" applyBorder="1" applyAlignment="1">
      <alignment horizontal="right"/>
    </xf>
    <xf numFmtId="0" fontId="12" fillId="0" borderId="0" xfId="0" applyFont="1" applyAlignment="1">
      <alignment horizontal="left" vertical="top" wrapText="1"/>
    </xf>
    <xf numFmtId="43" fontId="12" fillId="0" borderId="0" xfId="0" applyNumberFormat="1" applyFont="1" applyAlignment="1">
      <alignment horizontal="right"/>
    </xf>
    <xf numFmtId="37" fontId="14" fillId="0" borderId="0" xfId="0" applyNumberFormat="1" applyFont="1" applyAlignment="1">
      <alignment horizontal="right" vertical="top"/>
    </xf>
    <xf numFmtId="37" fontId="15" fillId="0" borderId="0" xfId="0" applyNumberFormat="1" applyFont="1" applyAlignment="1">
      <alignment horizontal="right" vertical="top"/>
    </xf>
    <xf numFmtId="43" fontId="12" fillId="0" borderId="0" xfId="0" applyNumberFormat="1" applyFont="1"/>
    <xf numFmtId="0" fontId="12" fillId="0" borderId="0" xfId="0" applyFont="1" applyAlignment="1">
      <alignment horizontal="left"/>
    </xf>
    <xf numFmtId="43" fontId="14" fillId="0" borderId="0" xfId="0" applyNumberFormat="1" applyFont="1" applyAlignment="1">
      <alignment horizontal="right" wrapText="1"/>
    </xf>
    <xf numFmtId="165" fontId="18" fillId="0" borderId="0" xfId="3" applyNumberFormat="1" applyFont="1" applyBorder="1" applyAlignment="1">
      <alignment horizontal="right"/>
    </xf>
    <xf numFmtId="43" fontId="20" fillId="0" borderId="0" xfId="0" applyNumberFormat="1" applyFont="1" applyAlignment="1">
      <alignment horizontal="right"/>
    </xf>
    <xf numFmtId="43" fontId="15" fillId="0" borderId="0" xfId="0" applyNumberFormat="1" applyFont="1"/>
    <xf numFmtId="43" fontId="14" fillId="0" borderId="0" xfId="0" applyNumberFormat="1" applyFont="1" applyAlignment="1">
      <alignment horizontal="right"/>
    </xf>
    <xf numFmtId="0" fontId="11" fillId="0" borderId="0" xfId="0" applyFont="1"/>
    <xf numFmtId="0" fontId="18" fillId="0" borderId="0" xfId="0" applyFont="1" applyAlignment="1">
      <alignment horizontal="left"/>
    </xf>
    <xf numFmtId="0" fontId="18" fillId="0" borderId="0" xfId="0" applyFont="1" applyAlignment="1">
      <alignment horizontal="right"/>
    </xf>
    <xf numFmtId="4" fontId="11" fillId="0" borderId="0" xfId="0" applyNumberFormat="1" applyFont="1" applyAlignment="1">
      <alignment horizontal="right"/>
    </xf>
    <xf numFmtId="0" fontId="13" fillId="0" borderId="0" xfId="0" applyFont="1" applyAlignment="1">
      <alignment vertical="top" wrapText="1"/>
    </xf>
    <xf numFmtId="164" fontId="11" fillId="0" borderId="0" xfId="0" applyNumberFormat="1" applyFont="1" applyAlignment="1">
      <alignment vertical="center"/>
    </xf>
    <xf numFmtId="0" fontId="14" fillId="0" borderId="0" xfId="0" applyFont="1" applyAlignment="1">
      <alignment vertical="top" wrapText="1"/>
    </xf>
    <xf numFmtId="164" fontId="21" fillId="0" borderId="0" xfId="0" applyNumberFormat="1" applyFont="1"/>
    <xf numFmtId="0" fontId="13" fillId="4" borderId="3" xfId="0" applyFont="1" applyFill="1" applyBorder="1" applyAlignment="1">
      <alignment vertical="top" wrapText="1"/>
    </xf>
    <xf numFmtId="0" fontId="12" fillId="4" borderId="0" xfId="0" applyFont="1" applyFill="1" applyAlignment="1">
      <alignment vertical="top" wrapText="1"/>
    </xf>
    <xf numFmtId="164" fontId="12" fillId="4" borderId="0" xfId="0" applyNumberFormat="1" applyFont="1" applyFill="1"/>
    <xf numFmtId="164" fontId="15" fillId="0" borderId="0" xfId="0" applyNumberFormat="1" applyFont="1" applyAlignment="1">
      <alignment horizontal="right" vertical="center"/>
    </xf>
    <xf numFmtId="164" fontId="15" fillId="0" borderId="0" xfId="0" applyNumberFormat="1" applyFont="1" applyAlignment="1">
      <alignment vertical="center"/>
    </xf>
    <xf numFmtId="164" fontId="13" fillId="0" borderId="0" xfId="0" applyNumberFormat="1" applyFont="1" applyAlignment="1">
      <alignment horizontal="right" vertical="center"/>
    </xf>
    <xf numFmtId="164" fontId="12" fillId="0" borderId="0" xfId="0" applyNumberFormat="1" applyFont="1" applyAlignment="1">
      <alignment vertical="center"/>
    </xf>
    <xf numFmtId="164" fontId="14" fillId="0" borderId="0" xfId="0" applyNumberFormat="1" applyFont="1" applyAlignment="1">
      <alignment horizontal="right" vertical="center"/>
    </xf>
    <xf numFmtId="164" fontId="14" fillId="0" borderId="0" xfId="0" applyNumberFormat="1" applyFont="1" applyAlignment="1">
      <alignment vertical="center" wrapText="1"/>
    </xf>
    <xf numFmtId="164" fontId="10" fillId="0" borderId="0" xfId="0" applyNumberFormat="1" applyFont="1" applyAlignment="1">
      <alignment vertical="center"/>
    </xf>
    <xf numFmtId="164" fontId="16" fillId="0" borderId="0" xfId="0" applyNumberFormat="1" applyFont="1" applyAlignment="1">
      <alignment horizontal="right" vertical="top"/>
    </xf>
    <xf numFmtId="164" fontId="16" fillId="0" borderId="2" xfId="0" applyNumberFormat="1" applyFont="1" applyBorder="1" applyAlignment="1">
      <alignment horizontal="right" vertical="top"/>
    </xf>
    <xf numFmtId="164" fontId="18" fillId="0" borderId="0" xfId="0" applyNumberFormat="1" applyFont="1"/>
    <xf numFmtId="10" fontId="18" fillId="0" borderId="0" xfId="0" applyNumberFormat="1" applyFont="1"/>
    <xf numFmtId="10" fontId="18" fillId="0" borderId="2" xfId="0" applyNumberFormat="1" applyFont="1" applyBorder="1"/>
    <xf numFmtId="9" fontId="18" fillId="0" borderId="2" xfId="3" applyFont="1" applyBorder="1"/>
    <xf numFmtId="9" fontId="18" fillId="0" borderId="0" xfId="3" applyFont="1"/>
    <xf numFmtId="14" fontId="11" fillId="0" borderId="0" xfId="0" applyNumberFormat="1" applyFont="1"/>
    <xf numFmtId="0" fontId="11" fillId="0" borderId="2" xfId="0" applyFont="1" applyBorder="1"/>
    <xf numFmtId="44" fontId="16" fillId="0" borderId="0" xfId="0" applyNumberFormat="1" applyFont="1"/>
    <xf numFmtId="44" fontId="16" fillId="0" borderId="2" xfId="0" applyNumberFormat="1" applyFont="1" applyBorder="1"/>
    <xf numFmtId="44" fontId="11" fillId="0" borderId="0" xfId="0" applyNumberFormat="1" applyFont="1"/>
    <xf numFmtId="44" fontId="11" fillId="0" borderId="2" xfId="0" applyNumberFormat="1" applyFont="1" applyBorder="1"/>
    <xf numFmtId="44" fontId="18" fillId="0" borderId="0" xfId="0" applyNumberFormat="1" applyFont="1"/>
    <xf numFmtId="9" fontId="11" fillId="0" borderId="2" xfId="0" applyNumberFormat="1" applyFont="1" applyBorder="1"/>
    <xf numFmtId="9" fontId="11" fillId="0" borderId="0" xfId="3" applyFont="1"/>
    <xf numFmtId="9" fontId="11" fillId="0" borderId="0" xfId="0" applyNumberFormat="1" applyFont="1"/>
    <xf numFmtId="166" fontId="11" fillId="0" borderId="0" xfId="0" applyNumberFormat="1" applyFont="1"/>
    <xf numFmtId="44" fontId="11" fillId="0" borderId="0" xfId="2" applyFont="1" applyAlignment="1">
      <alignment horizontal="left"/>
    </xf>
    <xf numFmtId="44" fontId="11" fillId="0" borderId="0" xfId="2" applyFont="1"/>
    <xf numFmtId="0" fontId="11" fillId="3" borderId="0" xfId="0" applyFont="1" applyFill="1"/>
    <xf numFmtId="165" fontId="11" fillId="0" borderId="0" xfId="3" applyNumberFormat="1" applyFont="1"/>
    <xf numFmtId="0" fontId="22" fillId="3" borderId="9" xfId="0" applyFont="1" applyFill="1" applyBorder="1" applyAlignment="1">
      <alignment horizontal="center"/>
    </xf>
    <xf numFmtId="2" fontId="11" fillId="0" borderId="0" xfId="0" applyNumberFormat="1" applyFont="1"/>
    <xf numFmtId="0" fontId="12" fillId="0" borderId="0" xfId="0" applyFont="1"/>
    <xf numFmtId="0" fontId="11" fillId="0" borderId="10" xfId="0" applyFont="1" applyBorder="1"/>
    <xf numFmtId="167" fontId="11" fillId="0" borderId="11" xfId="0" applyNumberFormat="1" applyFont="1" applyBorder="1"/>
    <xf numFmtId="0" fontId="9" fillId="4" borderId="0" xfId="0" applyFont="1" applyFill="1"/>
    <xf numFmtId="10" fontId="11" fillId="0" borderId="9" xfId="3" applyNumberFormat="1" applyFont="1" applyBorder="1"/>
    <xf numFmtId="10" fontId="11" fillId="0" borderId="0" xfId="3" applyNumberFormat="1" applyFont="1" applyBorder="1"/>
    <xf numFmtId="165" fontId="11" fillId="0" borderId="10" xfId="0" applyNumberFormat="1" applyFont="1" applyBorder="1"/>
    <xf numFmtId="10" fontId="11" fillId="0" borderId="11" xfId="0" applyNumberFormat="1" applyFont="1" applyBorder="1"/>
    <xf numFmtId="9" fontId="11" fillId="0" borderId="0" xfId="3" applyFont="1" applyBorder="1"/>
    <xf numFmtId="0" fontId="22" fillId="3" borderId="8" xfId="0" applyFont="1" applyFill="1" applyBorder="1"/>
    <xf numFmtId="0" fontId="11" fillId="3" borderId="7" xfId="0" applyFont="1" applyFill="1" applyBorder="1"/>
    <xf numFmtId="0" fontId="11" fillId="3" borderId="12" xfId="0" applyFont="1" applyFill="1" applyBorder="1"/>
    <xf numFmtId="0" fontId="12" fillId="4" borderId="2" xfId="0" applyFont="1" applyFill="1" applyBorder="1" applyAlignment="1">
      <alignment horizontal="center"/>
    </xf>
    <xf numFmtId="0" fontId="12" fillId="4" borderId="0" xfId="0" applyFont="1" applyFill="1" applyAlignment="1">
      <alignment horizontal="center"/>
    </xf>
    <xf numFmtId="0" fontId="12" fillId="4" borderId="13" xfId="0" applyFont="1" applyFill="1" applyBorder="1" applyAlignment="1">
      <alignment horizontal="center"/>
    </xf>
    <xf numFmtId="0" fontId="8" fillId="6" borderId="3" xfId="0" applyFont="1" applyFill="1" applyBorder="1"/>
    <xf numFmtId="10" fontId="12" fillId="4" borderId="3" xfId="0" applyNumberFormat="1" applyFont="1" applyFill="1" applyBorder="1"/>
    <xf numFmtId="14" fontId="11" fillId="0" borderId="2" xfId="0" applyNumberFormat="1" applyFont="1" applyBorder="1" applyAlignment="1">
      <alignment horizontal="center"/>
    </xf>
    <xf numFmtId="0" fontId="11" fillId="0" borderId="0" xfId="0" applyFont="1" applyAlignment="1">
      <alignment horizontal="center"/>
    </xf>
    <xf numFmtId="9" fontId="11" fillId="0" borderId="0" xfId="3" applyFont="1" applyBorder="1" applyAlignment="1">
      <alignment horizontal="center"/>
    </xf>
    <xf numFmtId="10" fontId="11" fillId="0" borderId="0" xfId="3" applyNumberFormat="1" applyFont="1" applyBorder="1" applyAlignment="1">
      <alignment horizontal="center"/>
    </xf>
    <xf numFmtId="9" fontId="11" fillId="0" borderId="13" xfId="3" applyFont="1" applyBorder="1" applyAlignment="1">
      <alignment horizontal="center"/>
    </xf>
    <xf numFmtId="0" fontId="11" fillId="0" borderId="2" xfId="0" applyFont="1" applyBorder="1" applyAlignment="1">
      <alignment horizontal="center"/>
    </xf>
    <xf numFmtId="0" fontId="11" fillId="0" borderId="13" xfId="0" applyFont="1" applyBorder="1" applyAlignment="1">
      <alignment horizontal="center"/>
    </xf>
    <xf numFmtId="164" fontId="12" fillId="0" borderId="0" xfId="1" applyNumberFormat="1" applyFont="1"/>
    <xf numFmtId="0" fontId="11" fillId="0" borderId="4" xfId="0" applyFont="1" applyBorder="1" applyAlignment="1">
      <alignment horizontal="center"/>
    </xf>
    <xf numFmtId="0" fontId="11" fillId="0" borderId="3" xfId="0" applyFont="1" applyBorder="1" applyAlignment="1">
      <alignment horizontal="center"/>
    </xf>
    <xf numFmtId="9" fontId="11" fillId="0" borderId="14" xfId="3" applyFont="1" applyBorder="1" applyAlignment="1">
      <alignment horizontal="center"/>
    </xf>
    <xf numFmtId="0" fontId="23" fillId="0" borderId="0" xfId="0" applyFont="1"/>
    <xf numFmtId="8" fontId="16" fillId="0" borderId="0" xfId="0" applyNumberFormat="1" applyFont="1"/>
    <xf numFmtId="164" fontId="16" fillId="0" borderId="0" xfId="1" applyNumberFormat="1" applyFont="1"/>
    <xf numFmtId="37" fontId="12" fillId="0" borderId="0" xfId="0" applyNumberFormat="1" applyFont="1"/>
    <xf numFmtId="168" fontId="11" fillId="0" borderId="0" xfId="0" applyNumberFormat="1" applyFont="1"/>
    <xf numFmtId="0" fontId="12" fillId="4" borderId="3" xfId="0" applyFont="1" applyFill="1" applyBorder="1"/>
    <xf numFmtId="2" fontId="12" fillId="4" borderId="3" xfId="0" applyNumberFormat="1" applyFont="1" applyFill="1" applyBorder="1"/>
    <xf numFmtId="10" fontId="9" fillId="0" borderId="0" xfId="0" applyNumberFormat="1" applyFont="1"/>
    <xf numFmtId="164" fontId="10" fillId="3" borderId="0" xfId="0" applyNumberFormat="1" applyFont="1" applyFill="1" applyAlignment="1">
      <alignment horizontal="left" vertical="center"/>
    </xf>
    <xf numFmtId="164" fontId="10" fillId="3" borderId="0" xfId="0" applyNumberFormat="1" applyFont="1" applyFill="1" applyAlignment="1">
      <alignment horizontal="right" vertical="center"/>
    </xf>
    <xf numFmtId="164" fontId="11" fillId="0" borderId="0" xfId="0" applyNumberFormat="1" applyFont="1" applyAlignment="1">
      <alignment horizontal="left"/>
    </xf>
    <xf numFmtId="164" fontId="11" fillId="0" borderId="0" xfId="0" applyNumberFormat="1" applyFont="1" applyAlignment="1">
      <alignment horizontal="right"/>
    </xf>
    <xf numFmtId="164" fontId="18" fillId="4" borderId="0" xfId="0" applyNumberFormat="1" applyFont="1" applyFill="1"/>
    <xf numFmtId="43" fontId="18" fillId="4" borderId="2" xfId="0" applyNumberFormat="1" applyFont="1" applyFill="1" applyBorder="1"/>
    <xf numFmtId="43" fontId="18" fillId="4" borderId="0" xfId="0" applyNumberFormat="1" applyFont="1" applyFill="1"/>
    <xf numFmtId="164" fontId="11" fillId="0" borderId="0" xfId="1" applyNumberFormat="1" applyFont="1"/>
    <xf numFmtId="164" fontId="11" fillId="0" borderId="2" xfId="1" applyNumberFormat="1" applyFont="1" applyBorder="1"/>
    <xf numFmtId="164" fontId="11" fillId="4" borderId="8" xfId="0" applyNumberFormat="1" applyFont="1" applyFill="1" applyBorder="1"/>
    <xf numFmtId="43" fontId="11" fillId="4" borderId="12" xfId="2" applyNumberFormat="1" applyFont="1" applyFill="1" applyBorder="1" applyAlignment="1">
      <alignment horizontal="center"/>
    </xf>
    <xf numFmtId="169" fontId="11" fillId="0" borderId="0" xfId="3" applyNumberFormat="1" applyFont="1" applyBorder="1"/>
    <xf numFmtId="164" fontId="12" fillId="4" borderId="15" xfId="0" applyNumberFormat="1" applyFont="1" applyFill="1" applyBorder="1"/>
    <xf numFmtId="9" fontId="12" fillId="4" borderId="16" xfId="3" applyFont="1" applyFill="1" applyBorder="1" applyAlignment="1">
      <alignment horizontal="right"/>
    </xf>
    <xf numFmtId="164" fontId="12" fillId="7" borderId="0" xfId="0" applyNumberFormat="1" applyFont="1" applyFill="1"/>
    <xf numFmtId="164" fontId="12" fillId="4" borderId="0" xfId="0" applyNumberFormat="1" applyFont="1" applyFill="1" applyAlignment="1">
      <alignment horizontal="center"/>
    </xf>
    <xf numFmtId="43" fontId="12" fillId="4" borderId="3" xfId="0" applyNumberFormat="1" applyFont="1" applyFill="1" applyBorder="1" applyAlignment="1">
      <alignment horizontal="center"/>
    </xf>
    <xf numFmtId="164" fontId="12" fillId="4" borderId="3" xfId="0" applyNumberFormat="1" applyFont="1" applyFill="1" applyBorder="1" applyAlignment="1">
      <alignment horizontal="center"/>
    </xf>
    <xf numFmtId="43" fontId="12" fillId="4" borderId="3" xfId="2" applyNumberFormat="1" applyFont="1" applyFill="1" applyBorder="1"/>
    <xf numFmtId="43" fontId="11" fillId="8" borderId="0" xfId="0" applyNumberFormat="1" applyFont="1" applyFill="1"/>
    <xf numFmtId="10" fontId="11" fillId="8" borderId="0" xfId="3" applyNumberFormat="1" applyFont="1" applyFill="1"/>
    <xf numFmtId="43" fontId="11" fillId="8" borderId="0" xfId="3" applyNumberFormat="1" applyFont="1" applyFill="1" applyBorder="1"/>
    <xf numFmtId="43" fontId="11" fillId="0" borderId="8" xfId="0" applyNumberFormat="1" applyFont="1" applyBorder="1"/>
    <xf numFmtId="43" fontId="11" fillId="0" borderId="7" xfId="0" applyNumberFormat="1" applyFont="1" applyBorder="1"/>
    <xf numFmtId="43" fontId="11" fillId="0" borderId="12" xfId="0" applyNumberFormat="1" applyFont="1" applyBorder="1"/>
    <xf numFmtId="164" fontId="11" fillId="0" borderId="8" xfId="0" applyNumberFormat="1" applyFont="1" applyBorder="1"/>
    <xf numFmtId="43" fontId="11" fillId="0" borderId="17" xfId="0" applyNumberFormat="1" applyFont="1" applyBorder="1"/>
    <xf numFmtId="43" fontId="11" fillId="0" borderId="13" xfId="0" applyNumberFormat="1" applyFont="1" applyBorder="1"/>
    <xf numFmtId="43" fontId="11" fillId="0" borderId="15" xfId="0" applyNumberFormat="1" applyFont="1" applyBorder="1"/>
    <xf numFmtId="43" fontId="11" fillId="0" borderId="18" xfId="0" applyNumberFormat="1" applyFont="1" applyBorder="1"/>
    <xf numFmtId="43" fontId="11" fillId="0" borderId="16" xfId="0" applyNumberFormat="1" applyFont="1" applyBorder="1"/>
    <xf numFmtId="164" fontId="11" fillId="0" borderId="15" xfId="0" applyNumberFormat="1" applyFont="1" applyBorder="1"/>
    <xf numFmtId="164" fontId="11" fillId="0" borderId="0" xfId="1" applyNumberFormat="1" applyFont="1" applyBorder="1"/>
    <xf numFmtId="9" fontId="11" fillId="8" borderId="0" xfId="3" applyFont="1" applyFill="1"/>
    <xf numFmtId="43" fontId="11" fillId="3" borderId="0" xfId="0" applyNumberFormat="1" applyFont="1" applyFill="1"/>
    <xf numFmtId="0" fontId="11" fillId="4" borderId="0" xfId="0" applyFont="1" applyFill="1" applyAlignment="1">
      <alignment horizontal="left" vertical="center"/>
    </xf>
    <xf numFmtId="0" fontId="11" fillId="4" borderId="0" xfId="0" applyFont="1" applyFill="1"/>
    <xf numFmtId="43" fontId="11" fillId="4" borderId="0" xfId="0" applyNumberFormat="1" applyFont="1" applyFill="1"/>
    <xf numFmtId="0" fontId="12" fillId="4" borderId="0" xfId="0" applyFont="1" applyFill="1"/>
    <xf numFmtId="0" fontId="12" fillId="4" borderId="0" xfId="0" applyFont="1" applyFill="1" applyAlignment="1">
      <alignment horizontal="left"/>
    </xf>
    <xf numFmtId="0" fontId="12" fillId="0" borderId="5" xfId="0" applyFont="1" applyBorder="1"/>
    <xf numFmtId="170" fontId="12" fillId="0" borderId="5" xfId="0" applyNumberFormat="1" applyFont="1" applyBorder="1"/>
    <xf numFmtId="43" fontId="12" fillId="0" borderId="5" xfId="0" applyNumberFormat="1" applyFont="1" applyBorder="1" applyAlignment="1">
      <alignment horizontal="center"/>
    </xf>
    <xf numFmtId="43" fontId="12" fillId="0" borderId="5" xfId="0" applyNumberFormat="1" applyFont="1" applyBorder="1"/>
    <xf numFmtId="169" fontId="12" fillId="0" borderId="5" xfId="0" applyNumberFormat="1" applyFont="1" applyBorder="1" applyAlignment="1">
      <alignment horizontal="center"/>
    </xf>
    <xf numFmtId="169" fontId="12" fillId="0" borderId="5" xfId="0" applyNumberFormat="1" applyFont="1" applyBorder="1" applyAlignment="1">
      <alignment horizontal="right"/>
    </xf>
    <xf numFmtId="43" fontId="12" fillId="0" borderId="5" xfId="0" applyNumberFormat="1" applyFont="1" applyBorder="1" applyAlignment="1">
      <alignment horizontal="right"/>
    </xf>
    <xf numFmtId="170" fontId="11" fillId="0" borderId="0" xfId="0" applyNumberFormat="1" applyFont="1"/>
    <xf numFmtId="43" fontId="11" fillId="0" borderId="0" xfId="0" applyNumberFormat="1" applyFont="1" applyAlignment="1">
      <alignment horizontal="center"/>
    </xf>
    <xf numFmtId="169" fontId="11" fillId="0" borderId="0" xfId="0" applyNumberFormat="1" applyFont="1" applyAlignment="1">
      <alignment horizontal="center"/>
    </xf>
    <xf numFmtId="169" fontId="11" fillId="0" borderId="0" xfId="0" applyNumberFormat="1" applyFont="1" applyAlignment="1">
      <alignment horizontal="right"/>
    </xf>
    <xf numFmtId="0" fontId="11" fillId="0" borderId="18" xfId="0" applyFont="1" applyBorder="1"/>
    <xf numFmtId="170" fontId="11" fillId="0" borderId="18" xfId="0" applyNumberFormat="1" applyFont="1" applyBorder="1"/>
    <xf numFmtId="43" fontId="11" fillId="0" borderId="18" xfId="0" applyNumberFormat="1" applyFont="1" applyBorder="1" applyAlignment="1">
      <alignment horizontal="right"/>
    </xf>
    <xf numFmtId="169" fontId="11" fillId="0" borderId="18" xfId="0" applyNumberFormat="1" applyFont="1" applyBorder="1" applyAlignment="1">
      <alignment horizontal="center"/>
    </xf>
    <xf numFmtId="169" fontId="11" fillId="0" borderId="18" xfId="0" applyNumberFormat="1" applyFont="1" applyBorder="1" applyAlignment="1">
      <alignment horizontal="right"/>
    </xf>
    <xf numFmtId="0" fontId="11" fillId="0" borderId="18" xfId="0" applyFont="1" applyBorder="1" applyAlignment="1">
      <alignment horizontal="right"/>
    </xf>
    <xf numFmtId="39" fontId="11" fillId="0" borderId="0" xfId="0" applyNumberFormat="1" applyFont="1"/>
    <xf numFmtId="39" fontId="11" fillId="0" borderId="0" xfId="0" applyNumberFormat="1" applyFont="1" applyAlignment="1">
      <alignment horizontal="right"/>
    </xf>
    <xf numFmtId="0" fontId="11" fillId="4" borderId="3" xfId="0" applyFont="1" applyFill="1" applyBorder="1"/>
    <xf numFmtId="169" fontId="12" fillId="4" borderId="3" xfId="0" applyNumberFormat="1" applyFont="1" applyFill="1" applyBorder="1" applyAlignment="1">
      <alignment horizontal="center"/>
    </xf>
    <xf numFmtId="2" fontId="12" fillId="4" borderId="3" xfId="0" applyNumberFormat="1" applyFont="1" applyFill="1" applyBorder="1" applyAlignment="1">
      <alignment horizontal="right"/>
    </xf>
    <xf numFmtId="169" fontId="12" fillId="4" borderId="3" xfId="0" applyNumberFormat="1" applyFont="1" applyFill="1" applyBorder="1" applyAlignment="1">
      <alignment horizontal="right"/>
    </xf>
    <xf numFmtId="0" fontId="12" fillId="0" borderId="0" xfId="0" applyFont="1" applyAlignment="1">
      <alignment horizontal="center"/>
    </xf>
    <xf numFmtId="2" fontId="11" fillId="0" borderId="6" xfId="0" applyNumberFormat="1" applyFont="1" applyBorder="1" applyAlignment="1">
      <alignment horizontal="center"/>
    </xf>
    <xf numFmtId="2" fontId="11" fillId="0" borderId="19" xfId="0" applyNumberFormat="1" applyFont="1" applyBorder="1" applyAlignment="1">
      <alignment horizontal="center"/>
    </xf>
    <xf numFmtId="170" fontId="11" fillId="0" borderId="0" xfId="0" applyNumberFormat="1" applyFont="1" applyAlignment="1">
      <alignment horizontal="center"/>
    </xf>
    <xf numFmtId="2" fontId="11" fillId="0" borderId="0" xfId="0" applyNumberFormat="1" applyFont="1" applyAlignment="1">
      <alignment horizontal="center"/>
    </xf>
    <xf numFmtId="170" fontId="12" fillId="0" borderId="0" xfId="0" applyNumberFormat="1" applyFont="1"/>
    <xf numFmtId="44" fontId="12" fillId="0" borderId="0" xfId="0" applyNumberFormat="1" applyFont="1"/>
    <xf numFmtId="164" fontId="12" fillId="0" borderId="0" xfId="1" applyNumberFormat="1" applyFont="1" applyFill="1"/>
    <xf numFmtId="44" fontId="11" fillId="0" borderId="0" xfId="2" applyFont="1" applyFill="1"/>
    <xf numFmtId="37" fontId="11" fillId="0" borderId="0" xfId="0" applyNumberFormat="1" applyFont="1"/>
    <xf numFmtId="169" fontId="11" fillId="0" borderId="0" xfId="0" applyNumberFormat="1" applyFont="1"/>
    <xf numFmtId="0" fontId="11" fillId="4" borderId="0" xfId="0" applyFont="1" applyFill="1" applyAlignment="1">
      <alignment horizontal="center"/>
    </xf>
    <xf numFmtId="14" fontId="11" fillId="0" borderId="0" xfId="0" applyNumberFormat="1" applyFont="1" applyAlignment="1">
      <alignment horizontal="center"/>
    </xf>
    <xf numFmtId="0" fontId="11" fillId="0" borderId="8" xfId="0" applyFont="1" applyBorder="1"/>
    <xf numFmtId="170" fontId="11" fillId="0" borderId="12" xfId="0" applyNumberFormat="1" applyFont="1" applyBorder="1"/>
    <xf numFmtId="170" fontId="11" fillId="0" borderId="13" xfId="0" applyNumberFormat="1" applyFont="1" applyBorder="1"/>
    <xf numFmtId="0" fontId="11" fillId="0" borderId="15" xfId="0" applyFont="1" applyBorder="1"/>
    <xf numFmtId="170" fontId="11" fillId="0" borderId="16" xfId="0" applyNumberFormat="1" applyFont="1" applyBorder="1"/>
    <xf numFmtId="9" fontId="11" fillId="0" borderId="2" xfId="3" applyNumberFormat="1" applyFont="1" applyBorder="1"/>
    <xf numFmtId="9" fontId="11" fillId="0" borderId="0" xfId="3" applyNumberFormat="1" applyFont="1"/>
    <xf numFmtId="0" fontId="12" fillId="4" borderId="3" xfId="0" applyFont="1" applyFill="1" applyBorder="1" applyAlignment="1">
      <alignment horizontal="left" vertical="top" wrapText="1"/>
    </xf>
    <xf numFmtId="43" fontId="12" fillId="4" borderId="3" xfId="0" applyNumberFormat="1" applyFont="1" applyFill="1" applyBorder="1" applyAlignment="1">
      <alignment horizontal="right"/>
    </xf>
    <xf numFmtId="0" fontId="12" fillId="5" borderId="3" xfId="0" applyFont="1" applyFill="1" applyBorder="1" applyAlignment="1">
      <alignment horizontal="left"/>
    </xf>
    <xf numFmtId="43" fontId="12" fillId="5" borderId="3" xfId="0" applyNumberFormat="1" applyFont="1" applyFill="1" applyBorder="1" applyAlignment="1">
      <alignment horizontal="right"/>
    </xf>
    <xf numFmtId="0" fontId="12" fillId="4" borderId="3" xfId="0" applyFont="1" applyFill="1" applyBorder="1" applyAlignment="1">
      <alignment horizontal="left"/>
    </xf>
    <xf numFmtId="0" fontId="12" fillId="5" borderId="3" xfId="0" applyFont="1" applyFill="1" applyBorder="1"/>
    <xf numFmtId="43" fontId="12" fillId="4" borderId="3" xfId="0" applyNumberFormat="1" applyFont="1" applyFill="1" applyBorder="1"/>
    <xf numFmtId="43" fontId="11" fillId="4" borderId="3" xfId="0" applyNumberFormat="1" applyFont="1" applyFill="1" applyBorder="1" applyAlignment="1">
      <alignment horizontal="right"/>
    </xf>
    <xf numFmtId="43" fontId="11" fillId="4" borderId="4" xfId="0" applyNumberFormat="1" applyFont="1" applyFill="1" applyBorder="1" applyAlignment="1">
      <alignment horizontal="right"/>
    </xf>
    <xf numFmtId="165" fontId="21" fillId="0" borderId="2" xfId="0" applyNumberFormat="1" applyFont="1" applyBorder="1"/>
    <xf numFmtId="165" fontId="21" fillId="0" borderId="0" xfId="0" applyNumberFormat="1" applyFont="1"/>
    <xf numFmtId="10" fontId="24" fillId="0" borderId="2" xfId="0" applyNumberFormat="1" applyFont="1" applyBorder="1"/>
    <xf numFmtId="10" fontId="24" fillId="0" borderId="0" xfId="0" applyNumberFormat="1" applyFont="1"/>
    <xf numFmtId="164" fontId="11" fillId="0" borderId="0" xfId="0" applyNumberFormat="1" applyFont="1" applyFill="1" applyBorder="1"/>
    <xf numFmtId="10" fontId="11" fillId="0" borderId="0" xfId="3" applyNumberFormat="1" applyFont="1" applyFill="1" applyBorder="1"/>
    <xf numFmtId="164" fontId="11" fillId="0" borderId="0" xfId="0" applyNumberFormat="1" applyFont="1" applyBorder="1"/>
    <xf numFmtId="0" fontId="8" fillId="4" borderId="0" xfId="0" applyFont="1" applyFill="1"/>
    <xf numFmtId="10" fontId="12" fillId="4" borderId="0" xfId="3" applyNumberFormat="1" applyFont="1" applyFill="1" applyBorder="1"/>
    <xf numFmtId="9" fontId="12" fillId="4" borderId="0" xfId="3" applyFont="1" applyFill="1" applyBorder="1"/>
    <xf numFmtId="2" fontId="16" fillId="0" borderId="10" xfId="0" applyNumberFormat="1" applyFont="1" applyBorder="1"/>
    <xf numFmtId="164" fontId="11" fillId="0" borderId="0" xfId="0" applyNumberFormat="1" applyFont="1" applyFill="1"/>
    <xf numFmtId="0" fontId="6" fillId="0" borderId="0" xfId="0" applyFont="1" applyAlignment="1">
      <alignment horizontal="left"/>
    </xf>
    <xf numFmtId="164" fontId="2" fillId="2" borderId="1" xfId="0" applyNumberFormat="1" applyFont="1" applyFill="1" applyBorder="1"/>
    <xf numFmtId="164" fontId="2" fillId="2" borderId="0" xfId="0" applyNumberFormat="1" applyFont="1" applyFill="1"/>
    <xf numFmtId="0" fontId="3" fillId="2" borderId="1" xfId="0" applyFont="1" applyFill="1" applyBorder="1"/>
    <xf numFmtId="0" fontId="3" fillId="2" borderId="0" xfId="0" applyFont="1" applyFill="1"/>
    <xf numFmtId="0" fontId="11" fillId="0" borderId="0" xfId="0" applyFont="1" applyAlignment="1">
      <alignment horizontal="left" vertical="center" wrapText="1"/>
    </xf>
    <xf numFmtId="164" fontId="12" fillId="7" borderId="0" xfId="0" applyNumberFormat="1" applyFont="1" applyFill="1" applyAlignment="1">
      <alignment horizontal="center"/>
    </xf>
    <xf numFmtId="164" fontId="12" fillId="4" borderId="0" xfId="0" applyNumberFormat="1" applyFont="1" applyFill="1" applyAlignment="1">
      <alignment horizontal="center"/>
    </xf>
    <xf numFmtId="164" fontId="12" fillId="4" borderId="0" xfId="0" applyNumberFormat="1" applyFont="1" applyFill="1" applyAlignment="1">
      <alignment textRotation="90" wrapText="1"/>
    </xf>
    <xf numFmtId="164" fontId="12" fillId="4" borderId="0" xfId="0" applyNumberFormat="1" applyFont="1" applyFill="1" applyAlignment="1">
      <alignment horizontal="right" textRotation="90" wrapText="1"/>
    </xf>
    <xf numFmtId="0" fontId="12" fillId="4" borderId="18" xfId="0" applyFont="1" applyFill="1" applyBorder="1" applyAlignment="1">
      <alignment horizontal="center"/>
    </xf>
    <xf numFmtId="164" fontId="12" fillId="4" borderId="4" xfId="0" applyNumberFormat="1" applyFont="1" applyFill="1" applyBorder="1"/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stacked"/>
        <c:varyColors val="0"/>
        <c:ser>
          <c:idx val="0"/>
          <c:order val="0"/>
          <c:tx>
            <c:strRef>
              <c:f>Comparables!$C$18</c:f>
              <c:strCache>
                <c:ptCount val="1"/>
                <c:pt idx="0">
                  <c:v>Q1 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strRef>
              <c:f>Comparables!$B$19:$B$23</c:f>
              <c:strCache>
                <c:ptCount val="5"/>
                <c:pt idx="0">
                  <c:v>FWD EV/EBITDA</c:v>
                </c:pt>
                <c:pt idx="1">
                  <c:v>FWD P/E</c:v>
                </c:pt>
                <c:pt idx="2">
                  <c:v>52 WEEK RANGE</c:v>
                </c:pt>
                <c:pt idx="3">
                  <c:v>DCF GROWTH</c:v>
                </c:pt>
                <c:pt idx="4">
                  <c:v>ANALYST RATINGS</c:v>
                </c:pt>
              </c:strCache>
            </c:strRef>
          </c:cat>
          <c:val>
            <c:numRef>
              <c:f>Comparables!$C$19:$C$23</c:f>
              <c:numCache>
                <c:formatCode>0.00</c:formatCode>
                <c:ptCount val="5"/>
                <c:pt idx="0">
                  <c:v>11.396181022815977</c:v>
                </c:pt>
                <c:pt idx="1">
                  <c:v>6.4123621863251445</c:v>
                </c:pt>
                <c:pt idx="2">
                  <c:v>14.11</c:v>
                </c:pt>
                <c:pt idx="3">
                  <c:v>8.9961772432384457</c:v>
                </c:pt>
                <c:pt idx="4">
                  <c:v>1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B8-754D-A229-631865F0C115}"/>
            </c:ext>
          </c:extLst>
        </c:ser>
        <c:ser>
          <c:idx val="1"/>
          <c:order val="1"/>
          <c:tx>
            <c:strRef>
              <c:f>Comparables!$D$18</c:f>
              <c:strCache>
                <c:ptCount val="1"/>
                <c:pt idx="0">
                  <c:v>Spread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Comparables!$B$19:$B$23</c:f>
              <c:strCache>
                <c:ptCount val="5"/>
                <c:pt idx="0">
                  <c:v>FWD EV/EBITDA</c:v>
                </c:pt>
                <c:pt idx="1">
                  <c:v>FWD P/E</c:v>
                </c:pt>
                <c:pt idx="2">
                  <c:v>52 WEEK RANGE</c:v>
                </c:pt>
                <c:pt idx="3">
                  <c:v>DCF GROWTH</c:v>
                </c:pt>
                <c:pt idx="4">
                  <c:v>ANALYST RATINGS</c:v>
                </c:pt>
              </c:strCache>
            </c:strRef>
          </c:cat>
          <c:val>
            <c:numRef>
              <c:f>Comparables!$D$19:$D$23</c:f>
              <c:numCache>
                <c:formatCode>0.00</c:formatCode>
                <c:ptCount val="5"/>
                <c:pt idx="0">
                  <c:v>4.8954468011520476</c:v>
                </c:pt>
                <c:pt idx="1">
                  <c:v>3.2046992610110108</c:v>
                </c:pt>
                <c:pt idx="2">
                  <c:v>5.13375</c:v>
                </c:pt>
                <c:pt idx="3">
                  <c:v>2.6990913517786375</c:v>
                </c:pt>
                <c:pt idx="4">
                  <c:v>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2B8-754D-A229-631865F0C1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60377871"/>
        <c:axId val="860365407"/>
      </c:barChart>
      <c:catAx>
        <c:axId val="86037787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aramond" panose="02020404030301010803" pitchFamily="18" charset="0"/>
                <a:ea typeface="+mn-ea"/>
                <a:cs typeface="+mn-cs"/>
              </a:defRPr>
            </a:pPr>
            <a:endParaRPr lang="en-US"/>
          </a:p>
        </c:txPr>
        <c:crossAx val="860365407"/>
        <c:crosses val="autoZero"/>
        <c:auto val="1"/>
        <c:lblAlgn val="ctr"/>
        <c:lblOffset val="100"/>
        <c:noMultiLvlLbl val="0"/>
      </c:catAx>
      <c:valAx>
        <c:axId val="860365407"/>
        <c:scaling>
          <c:orientation val="minMax"/>
        </c:scaling>
        <c:delete val="0"/>
        <c:axPos val="b"/>
        <c:numFmt formatCode="&quot;$&quot;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aramond" panose="02020404030301010803" pitchFamily="18" charset="0"/>
                <a:ea typeface="+mn-ea"/>
                <a:cs typeface="+mn-cs"/>
              </a:defRPr>
            </a:pPr>
            <a:endParaRPr lang="en-US"/>
          </a:p>
        </c:txPr>
        <c:crossAx val="86037787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aramond" panose="02020404030301010803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gi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76200</xdr:colOff>
      <xdr:row>0</xdr:row>
      <xdr:rowOff>66675</xdr:rowOff>
    </xdr:from>
    <xdr:ext cx="2023701" cy="687780"/>
    <xdr:pic>
      <xdr:nvPicPr>
        <xdr:cNvPr id="2" name="image3.gif">
          <a:extLst>
            <a:ext uri="{FF2B5EF4-FFF2-40B4-BE49-F238E27FC236}">
              <a16:creationId xmlns:a16="http://schemas.microsoft.com/office/drawing/2014/main" id="{3AB9172C-3A31-F040-A424-ACBD8616E396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76200" y="66675"/>
          <a:ext cx="2023701" cy="687780"/>
        </a:xfrm>
        <a:prstGeom prst="rect">
          <a:avLst/>
        </a:prstGeom>
        <a:noFill/>
      </xdr:spPr>
    </xdr:pic>
    <xdr:clientData fLocksWithSheet="0"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066</xdr:colOff>
      <xdr:row>24</xdr:row>
      <xdr:rowOff>67553</xdr:rowOff>
    </xdr:from>
    <xdr:to>
      <xdr:col>4</xdr:col>
      <xdr:colOff>1107874</xdr:colOff>
      <xdr:row>40</xdr:row>
      <xdr:rowOff>405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6C8E8C1-A8B2-8A4E-8790-4918D3A62F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inghamton-my.sharepoint.com/Users/isaacfrankel/Desktop/BIF/OPEN.VALU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Cover"/>
      <sheetName val="Key Stats"/>
      <sheetName val="Balance Sheet"/>
      <sheetName val="Income Statement"/>
      <sheetName val="Cash Flow Statement"/>
      <sheetName val="Revenue Build"/>
      <sheetName val="CapEx + D&amp;A"/>
      <sheetName val="Δ NWC"/>
      <sheetName val="AFFO"/>
      <sheetName val="Comps Inputs"/>
      <sheetName val="Comparable Companies"/>
      <sheetName val="DCF"/>
      <sheetName val="WACC"/>
      <sheetName val="DDM"/>
      <sheetName val="NAV"/>
      <sheetName val="Football Fie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6BCBC3-D3CA-2043-950E-84F4E56EF330}">
  <dimension ref="A1:E13"/>
  <sheetViews>
    <sheetView showGridLines="0" zoomScale="101" workbookViewId="0">
      <selection activeCell="C13" sqref="C13"/>
    </sheetView>
  </sheetViews>
  <sheetFormatPr baseColWidth="10" defaultRowHeight="16" x14ac:dyDescent="0.2"/>
  <cols>
    <col min="1" max="1" width="38.33203125" customWidth="1"/>
    <col min="3" max="3" width="17.6640625" customWidth="1" collapsed="1"/>
    <col min="4" max="4" width="16.6640625" customWidth="1" collapsed="1"/>
    <col min="5" max="5" width="8.6640625" customWidth="1" collapsed="1"/>
  </cols>
  <sheetData>
    <row r="1" spans="1:2" x14ac:dyDescent="0.2">
      <c r="A1" s="289"/>
      <c r="B1" s="290"/>
    </row>
    <row r="2" spans="1:2" x14ac:dyDescent="0.2">
      <c r="A2" s="289"/>
      <c r="B2" s="290"/>
    </row>
    <row r="3" spans="1:2" x14ac:dyDescent="0.2">
      <c r="A3" s="289"/>
      <c r="B3" s="290"/>
    </row>
    <row r="4" spans="1:2" x14ac:dyDescent="0.2">
      <c r="A4" s="289"/>
      <c r="B4" s="290"/>
    </row>
    <row r="5" spans="1:2" ht="20" x14ac:dyDescent="0.2">
      <c r="A5" s="291" t="s">
        <v>0</v>
      </c>
      <c r="B5" s="292"/>
    </row>
    <row r="6" spans="1:2" ht="20" x14ac:dyDescent="0.2">
      <c r="A6" s="291" t="s">
        <v>1</v>
      </c>
      <c r="B6" s="292"/>
    </row>
    <row r="7" spans="1:2" ht="23" x14ac:dyDescent="0.25">
      <c r="A7" s="1" t="s">
        <v>2</v>
      </c>
      <c r="B7" s="2">
        <v>8.65</v>
      </c>
    </row>
    <row r="8" spans="1:2" ht="21" x14ac:dyDescent="0.25">
      <c r="A8" s="3" t="s">
        <v>3</v>
      </c>
    </row>
    <row r="9" spans="1:2" ht="21" x14ac:dyDescent="0.25">
      <c r="A9" s="3" t="s">
        <v>4</v>
      </c>
    </row>
    <row r="11" spans="1:2" ht="24" x14ac:dyDescent="0.3">
      <c r="A11" s="288" t="s">
        <v>5</v>
      </c>
      <c r="B11" s="288"/>
    </row>
    <row r="12" spans="1:2" x14ac:dyDescent="0.2">
      <c r="A12" t="s">
        <v>6</v>
      </c>
      <c r="B12" s="4">
        <v>0.21</v>
      </c>
    </row>
    <row r="13" spans="1:2" x14ac:dyDescent="0.2">
      <c r="A13" s="5" t="s">
        <v>7</v>
      </c>
      <c r="B13" s="6">
        <v>2.5000000000000001E-2</v>
      </c>
    </row>
  </sheetData>
  <mergeCells count="7">
    <mergeCell ref="A11:B11"/>
    <mergeCell ref="A1:B1"/>
    <mergeCell ref="A2:B2"/>
    <mergeCell ref="A3:B3"/>
    <mergeCell ref="A4:B4"/>
    <mergeCell ref="A5:B5"/>
    <mergeCell ref="A6:B6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6524AF-E4F5-5B46-BE37-CCF4040B13B3}">
  <dimension ref="A2:I14"/>
  <sheetViews>
    <sheetView showGridLines="0" workbookViewId="0">
      <pane xSplit="2" ySplit="4" topLeftCell="C6" activePane="bottomRight" state="frozen"/>
      <selection activeCell="AR15" sqref="AR15"/>
      <selection pane="topRight" activeCell="AR15" sqref="AR15"/>
      <selection pane="bottomLeft" activeCell="AR15" sqref="AR15"/>
      <selection pane="bottomRight" activeCell="I23" sqref="I23"/>
    </sheetView>
  </sheetViews>
  <sheetFormatPr baseColWidth="10" defaultRowHeight="14" x14ac:dyDescent="0.2"/>
  <cols>
    <col min="1" max="1" width="1.83203125" style="106" bestFit="1" customWidth="1"/>
    <col min="2" max="2" width="21" style="106" bestFit="1" customWidth="1"/>
    <col min="3" max="3" width="13.6640625" style="106" bestFit="1" customWidth="1"/>
    <col min="4" max="4" width="14.83203125" style="106" bestFit="1" customWidth="1"/>
    <col min="5" max="5" width="10.5" style="106" bestFit="1" customWidth="1"/>
    <col min="6" max="6" width="8.1640625" style="106" bestFit="1" customWidth="1"/>
    <col min="7" max="16384" width="10.83203125" style="106"/>
  </cols>
  <sheetData>
    <row r="2" spans="1:9" x14ac:dyDescent="0.2">
      <c r="B2" s="60" t="s">
        <v>15</v>
      </c>
      <c r="C2" s="144"/>
      <c r="D2" s="144"/>
      <c r="E2" s="144"/>
      <c r="F2" s="144"/>
    </row>
    <row r="3" spans="1:9" x14ac:dyDescent="0.2">
      <c r="B3" s="60" t="s">
        <v>296</v>
      </c>
      <c r="C3" s="144"/>
      <c r="D3" s="144"/>
      <c r="E3" s="144"/>
      <c r="F3" s="144"/>
    </row>
    <row r="4" spans="1:9" x14ac:dyDescent="0.2">
      <c r="A4" s="65" t="s">
        <v>8</v>
      </c>
      <c r="B4" s="220" t="s">
        <v>297</v>
      </c>
      <c r="C4" s="68" t="s">
        <v>298</v>
      </c>
      <c r="D4" s="68" t="s">
        <v>299</v>
      </c>
      <c r="E4" s="258" t="s">
        <v>300</v>
      </c>
      <c r="F4" s="258" t="s">
        <v>9</v>
      </c>
    </row>
    <row r="5" spans="1:9" x14ac:dyDescent="0.2">
      <c r="A5" s="65"/>
    </row>
    <row r="6" spans="1:9" x14ac:dyDescent="0.2">
      <c r="B6" s="106" t="s">
        <v>301</v>
      </c>
      <c r="C6" s="59" t="s">
        <v>302</v>
      </c>
      <c r="D6" s="59" t="s">
        <v>303</v>
      </c>
      <c r="E6" s="166" t="s">
        <v>8</v>
      </c>
      <c r="F6" s="259">
        <v>44623</v>
      </c>
    </row>
    <row r="7" spans="1:9" x14ac:dyDescent="0.2">
      <c r="B7" s="106" t="s">
        <v>304</v>
      </c>
      <c r="C7" s="59" t="s">
        <v>305</v>
      </c>
      <c r="D7" s="59" t="s">
        <v>306</v>
      </c>
      <c r="E7" s="250">
        <v>15</v>
      </c>
      <c r="F7" s="259">
        <v>44622</v>
      </c>
      <c r="H7" s="260" t="s">
        <v>287</v>
      </c>
      <c r="I7" s="261">
        <f>MIN(E7:E13)</f>
        <v>11</v>
      </c>
    </row>
    <row r="8" spans="1:9" x14ac:dyDescent="0.2">
      <c r="B8" s="106" t="s">
        <v>307</v>
      </c>
      <c r="C8" s="59" t="s">
        <v>308</v>
      </c>
      <c r="D8" s="59" t="s">
        <v>309</v>
      </c>
      <c r="E8" s="250">
        <v>11</v>
      </c>
      <c r="F8" s="259">
        <v>44619</v>
      </c>
      <c r="H8" s="132" t="s">
        <v>288</v>
      </c>
      <c r="I8" s="262">
        <f>QUARTILE(E7:E13, 1)</f>
        <v>14.5</v>
      </c>
    </row>
    <row r="9" spans="1:9" x14ac:dyDescent="0.2">
      <c r="B9" s="106" t="s">
        <v>310</v>
      </c>
      <c r="C9" s="59" t="s">
        <v>311</v>
      </c>
      <c r="D9" s="59" t="s">
        <v>312</v>
      </c>
      <c r="E9" s="250">
        <v>14</v>
      </c>
      <c r="F9" s="259">
        <v>44617</v>
      </c>
      <c r="H9" s="132" t="s">
        <v>12</v>
      </c>
      <c r="I9" s="262">
        <f>MEDIAN(E7:E13)</f>
        <v>15</v>
      </c>
    </row>
    <row r="10" spans="1:9" x14ac:dyDescent="0.2">
      <c r="B10" s="106" t="s">
        <v>313</v>
      </c>
      <c r="C10" s="59" t="s">
        <v>314</v>
      </c>
      <c r="D10" s="59" t="s">
        <v>315</v>
      </c>
      <c r="E10" s="250">
        <v>30</v>
      </c>
      <c r="F10" s="259">
        <v>44617</v>
      </c>
      <c r="H10" s="132" t="s">
        <v>289</v>
      </c>
      <c r="I10" s="262">
        <f>QUARTILE(E7:E13, 3)</f>
        <v>19</v>
      </c>
    </row>
    <row r="11" spans="1:9" x14ac:dyDescent="0.2">
      <c r="B11" s="106" t="s">
        <v>316</v>
      </c>
      <c r="C11" s="59" t="s">
        <v>317</v>
      </c>
      <c r="D11" s="59" t="s">
        <v>315</v>
      </c>
      <c r="E11" s="250">
        <v>20</v>
      </c>
      <c r="F11" s="259">
        <v>44617</v>
      </c>
      <c r="H11" s="263" t="s">
        <v>318</v>
      </c>
      <c r="I11" s="264">
        <f>MAX(E7:E13)</f>
        <v>30</v>
      </c>
    </row>
    <row r="12" spans="1:9" x14ac:dyDescent="0.2">
      <c r="B12" s="106" t="s">
        <v>319</v>
      </c>
      <c r="C12" s="59" t="s">
        <v>320</v>
      </c>
      <c r="D12" s="59" t="s">
        <v>306</v>
      </c>
      <c r="E12" s="250">
        <v>15</v>
      </c>
      <c r="F12" s="259">
        <v>44617</v>
      </c>
    </row>
    <row r="13" spans="1:9" x14ac:dyDescent="0.2">
      <c r="B13" s="106" t="s">
        <v>321</v>
      </c>
      <c r="C13" s="59" t="s">
        <v>322</v>
      </c>
      <c r="D13" s="59" t="s">
        <v>315</v>
      </c>
      <c r="E13" s="250">
        <v>18</v>
      </c>
      <c r="F13" s="259">
        <v>44617</v>
      </c>
    </row>
    <row r="14" spans="1:9" x14ac:dyDescent="0.2">
      <c r="C14" s="166"/>
      <c r="D14" s="166"/>
      <c r="E14" s="166"/>
      <c r="F14" s="166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0B1E3F-58B7-9D4A-90F8-6AC2643E4CB6}">
  <dimension ref="A2:T43"/>
  <sheetViews>
    <sheetView showGridLines="0" zoomScaleNormal="88" workbookViewId="0">
      <pane xSplit="2" ySplit="5" topLeftCell="C19" activePane="bottomRight" state="frozen"/>
      <selection activeCell="AR15" sqref="AR15"/>
      <selection pane="topRight" activeCell="AR15" sqref="AR15"/>
      <selection pane="bottomLeft" activeCell="AR15" sqref="AR15"/>
      <selection pane="bottomRight" activeCell="B5" sqref="B5"/>
    </sheetView>
  </sheetViews>
  <sheetFormatPr baseColWidth="10" defaultRowHeight="14" outlineLevelCol="1" x14ac:dyDescent="0.2"/>
  <cols>
    <col min="1" max="1" width="2.6640625" style="14" bestFit="1" customWidth="1"/>
    <col min="2" max="2" width="44.83203125" style="14" customWidth="1"/>
    <col min="3" max="4" width="8.6640625" style="14" bestFit="1" customWidth="1"/>
    <col min="5" max="5" width="8.6640625" style="14" hidden="1" customWidth="1" outlineLevel="1"/>
    <col min="6" max="7" width="9.5" style="14" hidden="1" customWidth="1" outlineLevel="1"/>
    <col min="8" max="8" width="8.5" style="14" hidden="1" customWidth="1" outlineLevel="1"/>
    <col min="9" max="9" width="8.6640625" style="14" bestFit="1" customWidth="1" collapsed="1"/>
    <col min="10" max="10" width="8.6640625" style="14" hidden="1" customWidth="1" outlineLevel="1"/>
    <col min="11" max="12" width="10.33203125" style="14" hidden="1" customWidth="1" outlineLevel="1"/>
    <col min="13" max="13" width="8.6640625" style="14" hidden="1" customWidth="1" outlineLevel="1"/>
    <col min="14" max="14" width="8.6640625" style="14" bestFit="1" customWidth="1" collapsed="1"/>
    <col min="15" max="18" width="9.6640625" style="14" bestFit="1" customWidth="1"/>
    <col min="19" max="20" width="10.33203125" style="14" bestFit="1" customWidth="1"/>
    <col min="21" max="21" width="10.83203125" style="14"/>
    <col min="22" max="22" width="9.83203125" style="14" customWidth="1"/>
    <col min="23" max="16384" width="10.83203125" style="14"/>
  </cols>
  <sheetData>
    <row r="2" spans="1:20" x14ac:dyDescent="0.2">
      <c r="A2" s="10" t="s">
        <v>8</v>
      </c>
      <c r="B2" s="11" t="s">
        <v>15</v>
      </c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3"/>
      <c r="P2" s="11"/>
      <c r="Q2" s="11"/>
      <c r="R2" s="11"/>
      <c r="S2" s="11"/>
      <c r="T2" s="11"/>
    </row>
    <row r="3" spans="1:20" x14ac:dyDescent="0.2">
      <c r="B3" s="11" t="s">
        <v>16</v>
      </c>
      <c r="C3" s="12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3"/>
      <c r="P3" s="11"/>
      <c r="Q3" s="11"/>
      <c r="R3" s="11"/>
      <c r="S3" s="11"/>
      <c r="T3" s="11"/>
    </row>
    <row r="4" spans="1:20" x14ac:dyDescent="0.2">
      <c r="B4" s="15" t="s">
        <v>17</v>
      </c>
      <c r="C4" s="16" t="s">
        <v>18</v>
      </c>
      <c r="D4" s="16" t="s">
        <v>19</v>
      </c>
      <c r="E4" s="16" t="s">
        <v>20</v>
      </c>
      <c r="F4" s="16" t="s">
        <v>21</v>
      </c>
      <c r="G4" s="16" t="s">
        <v>22</v>
      </c>
      <c r="H4" s="16" t="s">
        <v>23</v>
      </c>
      <c r="I4" s="16" t="s">
        <v>24</v>
      </c>
      <c r="J4" s="16" t="s">
        <v>25</v>
      </c>
      <c r="K4" s="16" t="s">
        <v>26</v>
      </c>
      <c r="L4" s="16" t="s">
        <v>27</v>
      </c>
      <c r="M4" s="16" t="s">
        <v>28</v>
      </c>
      <c r="N4" s="16" t="s">
        <v>29</v>
      </c>
      <c r="O4" s="17" t="s">
        <v>30</v>
      </c>
      <c r="P4" s="16" t="s">
        <v>31</v>
      </c>
      <c r="Q4" s="16" t="s">
        <v>32</v>
      </c>
      <c r="R4" s="16" t="s">
        <v>33</v>
      </c>
      <c r="S4" s="16" t="s">
        <v>34</v>
      </c>
      <c r="T4" s="16" t="s">
        <v>35</v>
      </c>
    </row>
    <row r="5" spans="1:20" x14ac:dyDescent="0.2">
      <c r="B5" s="15" t="s">
        <v>36</v>
      </c>
      <c r="C5" s="18">
        <v>43465</v>
      </c>
      <c r="D5" s="18">
        <v>43830</v>
      </c>
      <c r="E5" s="18"/>
      <c r="F5" s="18"/>
      <c r="G5" s="18"/>
      <c r="H5" s="18"/>
      <c r="I5" s="18">
        <v>44196</v>
      </c>
      <c r="J5" s="18"/>
      <c r="K5" s="19"/>
      <c r="L5" s="19"/>
      <c r="M5" s="19"/>
      <c r="N5" s="18">
        <v>44561</v>
      </c>
      <c r="O5" s="20">
        <v>44926</v>
      </c>
      <c r="P5" s="18">
        <v>45291</v>
      </c>
      <c r="Q5" s="18">
        <v>45657</v>
      </c>
      <c r="R5" s="18">
        <v>46022</v>
      </c>
      <c r="S5" s="18">
        <v>46387</v>
      </c>
      <c r="T5" s="18">
        <v>46752</v>
      </c>
    </row>
    <row r="6" spans="1:20" x14ac:dyDescent="0.2">
      <c r="O6" s="21"/>
    </row>
    <row r="7" spans="1:20" ht="15" x14ac:dyDescent="0.2">
      <c r="B7" s="22" t="s">
        <v>37</v>
      </c>
      <c r="D7" s="23"/>
      <c r="E7" s="23"/>
      <c r="F7" s="23"/>
      <c r="G7" s="23"/>
      <c r="H7" s="23"/>
      <c r="I7" s="23"/>
      <c r="J7" s="23"/>
      <c r="K7" s="23"/>
      <c r="L7" s="23"/>
      <c r="M7" s="23"/>
      <c r="N7" s="23"/>
      <c r="O7" s="21"/>
    </row>
    <row r="8" spans="1:20" ht="15" x14ac:dyDescent="0.2">
      <c r="B8" s="24" t="s">
        <v>37</v>
      </c>
      <c r="C8" s="25">
        <v>1838066</v>
      </c>
      <c r="D8" s="25">
        <v>4740583</v>
      </c>
      <c r="E8" s="25">
        <v>1255795</v>
      </c>
      <c r="F8" s="25">
        <v>739827</v>
      </c>
      <c r="G8" s="25">
        <v>338613</v>
      </c>
      <c r="H8" s="26">
        <f>I8-SUM(E8:G8)</f>
        <v>248886</v>
      </c>
      <c r="I8" s="25">
        <v>2583121</v>
      </c>
      <c r="J8" s="25">
        <v>747274</v>
      </c>
      <c r="K8" s="25">
        <v>1185386</v>
      </c>
      <c r="L8" s="25">
        <v>2266354</v>
      </c>
      <c r="M8" s="26">
        <f>N8-SUM(J8:L8)</f>
        <v>3821986</v>
      </c>
      <c r="N8" s="25">
        <v>8021000</v>
      </c>
      <c r="O8" s="27">
        <f>'Revenue Build'!G7</f>
        <v>15502836.400999999</v>
      </c>
      <c r="P8" s="28">
        <f>'Revenue Build'!H7</f>
        <v>24080140.089358158</v>
      </c>
      <c r="Q8" s="28">
        <f>'Revenue Build'!I7</f>
        <v>37403035.91707328</v>
      </c>
      <c r="R8" s="28">
        <f>'Revenue Build'!J7</f>
        <v>58097132.76677049</v>
      </c>
      <c r="S8" s="28">
        <f>'Revenue Build'!K7</f>
        <v>90240718.512880176</v>
      </c>
      <c r="T8" s="28">
        <f>'Revenue Build'!L7</f>
        <v>140168488.35573876</v>
      </c>
    </row>
    <row r="9" spans="1:20" ht="15" x14ac:dyDescent="0.2">
      <c r="B9" s="22" t="s">
        <v>38</v>
      </c>
      <c r="H9" s="26"/>
      <c r="M9" s="26"/>
      <c r="O9" s="21"/>
    </row>
    <row r="10" spans="1:20" ht="15" x14ac:dyDescent="0.2">
      <c r="B10" s="24" t="s">
        <v>88</v>
      </c>
      <c r="C10" s="25">
        <v>1704638</v>
      </c>
      <c r="D10" s="25">
        <v>4439333</v>
      </c>
      <c r="E10" s="25">
        <v>1164748</v>
      </c>
      <c r="F10" s="25">
        <v>685253</v>
      </c>
      <c r="G10" s="25">
        <v>302802</v>
      </c>
      <c r="H10" s="26">
        <f>I10-SUM(E10:G10)</f>
        <v>210521</v>
      </c>
      <c r="I10" s="25">
        <v>2363324</v>
      </c>
      <c r="J10" s="25">
        <v>650142</v>
      </c>
      <c r="K10" s="25">
        <v>1026615</v>
      </c>
      <c r="L10" s="25">
        <v>2063865</v>
      </c>
      <c r="M10" s="26">
        <f t="shared" ref="M10:M31" si="0">N10-SUM(J10:L10)</f>
        <v>3550378</v>
      </c>
      <c r="N10" s="25">
        <v>7291000</v>
      </c>
      <c r="O10" s="21">
        <f>O11*O8</f>
        <v>13858247.294746002</v>
      </c>
      <c r="P10" s="14">
        <f t="shared" ref="P10:T10" si="1">P11*P8</f>
        <v>21525643.928547606</v>
      </c>
      <c r="Q10" s="14">
        <f t="shared" si="1"/>
        <v>33435205.526624352</v>
      </c>
      <c r="R10" s="14">
        <f t="shared" si="1"/>
        <v>51934008.214500837</v>
      </c>
      <c r="S10" s="14">
        <f t="shared" si="1"/>
        <v>80667702.40356724</v>
      </c>
      <c r="T10" s="14">
        <f t="shared" si="1"/>
        <v>125298979.12353989</v>
      </c>
    </row>
    <row r="11" spans="1:20" ht="15" x14ac:dyDescent="0.2">
      <c r="B11" s="29" t="s">
        <v>39</v>
      </c>
      <c r="C11" s="30">
        <f>C10/C$8</f>
        <v>0.92740848261161457</v>
      </c>
      <c r="D11" s="30">
        <f t="shared" ref="D11:M11" si="2">D10/D$8</f>
        <v>0.9364529636966592</v>
      </c>
      <c r="E11" s="30">
        <f t="shared" si="2"/>
        <v>0.92749851687576401</v>
      </c>
      <c r="F11" s="30">
        <f t="shared" si="2"/>
        <v>0.92623410608155687</v>
      </c>
      <c r="G11" s="30">
        <f t="shared" si="2"/>
        <v>0.89424209938779664</v>
      </c>
      <c r="H11" s="31">
        <f t="shared" si="2"/>
        <v>0.84585312150944614</v>
      </c>
      <c r="I11" s="30">
        <f t="shared" si="2"/>
        <v>0.91491029649791855</v>
      </c>
      <c r="J11" s="30">
        <f t="shared" si="2"/>
        <v>0.87001822624632996</v>
      </c>
      <c r="K11" s="30">
        <f t="shared" si="2"/>
        <v>0.86605966326580541</v>
      </c>
      <c r="L11" s="30">
        <f t="shared" si="2"/>
        <v>0.91065429319514957</v>
      </c>
      <c r="M11" s="31">
        <f t="shared" si="2"/>
        <v>0.9289353754827987</v>
      </c>
      <c r="N11" s="30">
        <f>N10/N$8</f>
        <v>0.90898890412666755</v>
      </c>
      <c r="O11" s="32">
        <f>AVERAGE(J11:M11)</f>
        <v>0.89391688954752091</v>
      </c>
      <c r="P11" s="33">
        <f>O11</f>
        <v>0.89391688954752091</v>
      </c>
      <c r="Q11" s="33">
        <f t="shared" ref="Q11:T11" si="3">P11</f>
        <v>0.89391688954752091</v>
      </c>
      <c r="R11" s="33">
        <f t="shared" si="3"/>
        <v>0.89391688954752091</v>
      </c>
      <c r="S11" s="33">
        <f t="shared" si="3"/>
        <v>0.89391688954752091</v>
      </c>
      <c r="T11" s="33">
        <f t="shared" si="3"/>
        <v>0.89391688954752091</v>
      </c>
    </row>
    <row r="12" spans="1:20" ht="16" thickBot="1" x14ac:dyDescent="0.25">
      <c r="B12" s="34" t="s">
        <v>40</v>
      </c>
      <c r="C12" s="35">
        <f t="shared" ref="C12:T12" si="4">C8-C10</f>
        <v>133428</v>
      </c>
      <c r="D12" s="35">
        <f t="shared" si="4"/>
        <v>301250</v>
      </c>
      <c r="E12" s="35">
        <f t="shared" si="4"/>
        <v>91047</v>
      </c>
      <c r="F12" s="35">
        <f t="shared" si="4"/>
        <v>54574</v>
      </c>
      <c r="G12" s="35">
        <f t="shared" si="4"/>
        <v>35811</v>
      </c>
      <c r="H12" s="36">
        <f t="shared" si="4"/>
        <v>38365</v>
      </c>
      <c r="I12" s="35">
        <f t="shared" si="4"/>
        <v>219797</v>
      </c>
      <c r="J12" s="35">
        <f t="shared" si="4"/>
        <v>97132</v>
      </c>
      <c r="K12" s="35">
        <f t="shared" si="4"/>
        <v>158771</v>
      </c>
      <c r="L12" s="35">
        <f t="shared" si="4"/>
        <v>202489</v>
      </c>
      <c r="M12" s="36">
        <f t="shared" si="4"/>
        <v>271608</v>
      </c>
      <c r="N12" s="35">
        <f t="shared" si="4"/>
        <v>730000</v>
      </c>
      <c r="O12" s="37">
        <f t="shared" si="4"/>
        <v>1644589.1062539965</v>
      </c>
      <c r="P12" s="35">
        <f t="shared" si="4"/>
        <v>2554496.1608105525</v>
      </c>
      <c r="Q12" s="35">
        <f t="shared" si="4"/>
        <v>3967830.3904489279</v>
      </c>
      <c r="R12" s="35">
        <f t="shared" si="4"/>
        <v>6163124.5522696525</v>
      </c>
      <c r="S12" s="35">
        <f t="shared" si="4"/>
        <v>9573016.1093129367</v>
      </c>
      <c r="T12" s="35">
        <f t="shared" si="4"/>
        <v>14869509.232198864</v>
      </c>
    </row>
    <row r="13" spans="1:20" x14ac:dyDescent="0.2">
      <c r="B13" s="24"/>
      <c r="C13" s="38"/>
      <c r="D13" s="38"/>
      <c r="E13" s="38"/>
      <c r="F13" s="38"/>
      <c r="G13" s="38"/>
      <c r="H13" s="26"/>
      <c r="I13" s="38"/>
      <c r="J13" s="38"/>
      <c r="K13" s="38"/>
      <c r="L13" s="38"/>
      <c r="M13" s="26"/>
      <c r="N13" s="38"/>
      <c r="O13" s="21"/>
    </row>
    <row r="14" spans="1:20" ht="15" x14ac:dyDescent="0.2">
      <c r="B14" s="22" t="s">
        <v>41</v>
      </c>
      <c r="H14" s="26">
        <f t="shared" ref="H14:H31" si="5">I14-SUM(E14:G14)</f>
        <v>0</v>
      </c>
      <c r="M14" s="26">
        <f t="shared" si="0"/>
        <v>0</v>
      </c>
      <c r="O14" s="21"/>
    </row>
    <row r="15" spans="1:20" ht="15" x14ac:dyDescent="0.2">
      <c r="B15" s="24" t="s">
        <v>42</v>
      </c>
      <c r="C15" s="25">
        <v>196292</v>
      </c>
      <c r="D15" s="25">
        <v>384416</v>
      </c>
      <c r="E15" s="25">
        <v>81689</v>
      </c>
      <c r="F15" s="25">
        <v>47265</v>
      </c>
      <c r="G15" s="25">
        <v>27336</v>
      </c>
      <c r="H15" s="26">
        <f t="shared" si="5"/>
        <v>38431</v>
      </c>
      <c r="I15" s="25">
        <v>194721</v>
      </c>
      <c r="J15" s="25">
        <v>69066</v>
      </c>
      <c r="K15" s="25">
        <v>96525</v>
      </c>
      <c r="L15" s="25">
        <v>153496</v>
      </c>
      <c r="M15" s="26">
        <f t="shared" si="0"/>
        <v>224913</v>
      </c>
      <c r="N15" s="25">
        <v>544000</v>
      </c>
      <c r="O15" s="21">
        <f>O16*O$8</f>
        <v>912297.80628660414</v>
      </c>
      <c r="P15" s="14">
        <f t="shared" ref="P15:T15" si="6">P16*P$8</f>
        <v>1417047.7201951582</v>
      </c>
      <c r="Q15" s="14">
        <f t="shared" si="6"/>
        <v>2201062.227129221</v>
      </c>
      <c r="R15" s="14">
        <f t="shared" si="6"/>
        <v>3418850.9382223408</v>
      </c>
      <c r="S15" s="14">
        <f t="shared" si="6"/>
        <v>5310409.4894349221</v>
      </c>
      <c r="T15" s="14">
        <f t="shared" si="6"/>
        <v>8248516.6668727389</v>
      </c>
    </row>
    <row r="16" spans="1:20" ht="15" x14ac:dyDescent="0.2">
      <c r="B16" s="29" t="s">
        <v>39</v>
      </c>
      <c r="C16" s="39">
        <f>C15/C$8</f>
        <v>0.10679268317895005</v>
      </c>
      <c r="D16" s="39">
        <f>D15/D$8</f>
        <v>8.1090448157958628E-2</v>
      </c>
      <c r="E16" s="39">
        <f t="shared" ref="E16:N16" si="7">E15/E$8</f>
        <v>6.5049629915710769E-2</v>
      </c>
      <c r="F16" s="39">
        <f t="shared" si="7"/>
        <v>6.3886557262711419E-2</v>
      </c>
      <c r="G16" s="39">
        <f t="shared" si="7"/>
        <v>8.0729328171097986E-2</v>
      </c>
      <c r="H16" s="40">
        <f t="shared" si="7"/>
        <v>0.15441206013998376</v>
      </c>
      <c r="I16" s="39">
        <f t="shared" si="7"/>
        <v>7.5382066887304158E-2</v>
      </c>
      <c r="J16" s="39">
        <f t="shared" si="7"/>
        <v>9.2423930178221106E-2</v>
      </c>
      <c r="K16" s="39">
        <f t="shared" si="7"/>
        <v>8.142917159473792E-2</v>
      </c>
      <c r="L16" s="39">
        <f t="shared" si="7"/>
        <v>6.7728166032314463E-2</v>
      </c>
      <c r="M16" s="40">
        <f t="shared" si="7"/>
        <v>5.8847154332852085E-2</v>
      </c>
      <c r="N16" s="39">
        <f t="shared" si="7"/>
        <v>6.782196733574368E-2</v>
      </c>
      <c r="O16" s="41">
        <f>M16</f>
        <v>5.8847154332852085E-2</v>
      </c>
      <c r="P16" s="42">
        <f>O16</f>
        <v>5.8847154332852085E-2</v>
      </c>
      <c r="Q16" s="42">
        <f>P16</f>
        <v>5.8847154332852085E-2</v>
      </c>
      <c r="R16" s="42">
        <f t="shared" ref="R16:T16" si="8">Q16</f>
        <v>5.8847154332852085E-2</v>
      </c>
      <c r="S16" s="42">
        <f t="shared" si="8"/>
        <v>5.8847154332852085E-2</v>
      </c>
      <c r="T16" s="42">
        <f t="shared" si="8"/>
        <v>5.8847154332852085E-2</v>
      </c>
    </row>
    <row r="17" spans="2:20" ht="15" x14ac:dyDescent="0.2">
      <c r="B17" s="24" t="s">
        <v>43</v>
      </c>
      <c r="C17" s="25">
        <v>72350</v>
      </c>
      <c r="D17" s="25">
        <v>113446</v>
      </c>
      <c r="E17" s="25">
        <v>29583</v>
      </c>
      <c r="F17" s="25">
        <v>29323</v>
      </c>
      <c r="G17" s="25">
        <v>40168</v>
      </c>
      <c r="H17" s="26">
        <f t="shared" si="5"/>
        <v>53695</v>
      </c>
      <c r="I17" s="25">
        <v>152769</v>
      </c>
      <c r="J17" s="25">
        <v>222084</v>
      </c>
      <c r="K17" s="25">
        <v>190611</v>
      </c>
      <c r="L17" s="25">
        <v>90105</v>
      </c>
      <c r="M17" s="26">
        <f t="shared" si="0"/>
        <v>117200</v>
      </c>
      <c r="N17" s="25">
        <v>620000</v>
      </c>
      <c r="O17" s="21">
        <f>O18*O$8</f>
        <v>475389.60796748073</v>
      </c>
      <c r="P17" s="14">
        <f t="shared" ref="P17:T17" si="9">P18*P$8</f>
        <v>738409.93098163523</v>
      </c>
      <c r="Q17" s="14">
        <f t="shared" si="9"/>
        <v>1146952.3461051369</v>
      </c>
      <c r="R17" s="14">
        <f t="shared" si="9"/>
        <v>1781530.324879657</v>
      </c>
      <c r="S17" s="14">
        <f t="shared" si="9"/>
        <v>2767203.2837664909</v>
      </c>
      <c r="T17" s="14">
        <f t="shared" si="9"/>
        <v>4298222.6610177485</v>
      </c>
    </row>
    <row r="18" spans="2:20" ht="15" x14ac:dyDescent="0.2">
      <c r="B18" s="29" t="s">
        <v>39</v>
      </c>
      <c r="C18" s="39">
        <f>C17/C$8</f>
        <v>3.9362025085062237E-2</v>
      </c>
      <c r="D18" s="39">
        <f>D17/D$8</f>
        <v>2.3930811885373594E-2</v>
      </c>
      <c r="E18" s="39">
        <f t="shared" ref="E18:N18" si="10">E17/E$8</f>
        <v>2.355718887238761E-2</v>
      </c>
      <c r="F18" s="39">
        <f t="shared" si="10"/>
        <v>3.9634941682312214E-2</v>
      </c>
      <c r="G18" s="39">
        <f t="shared" si="10"/>
        <v>0.11862509708723529</v>
      </c>
      <c r="H18" s="40">
        <f t="shared" si="10"/>
        <v>0.21574134342630763</v>
      </c>
      <c r="I18" s="39">
        <f t="shared" si="10"/>
        <v>5.9141248125813693E-2</v>
      </c>
      <c r="J18" s="39">
        <f t="shared" si="10"/>
        <v>0.29719219456317225</v>
      </c>
      <c r="K18" s="39">
        <f t="shared" si="10"/>
        <v>0.1608007855668955</v>
      </c>
      <c r="L18" s="39">
        <f t="shared" si="10"/>
        <v>3.9757690104899761E-2</v>
      </c>
      <c r="M18" s="40">
        <f t="shared" si="10"/>
        <v>3.0664685846572958E-2</v>
      </c>
      <c r="N18" s="39">
        <f t="shared" si="10"/>
        <v>7.7297095125296103E-2</v>
      </c>
      <c r="O18" s="41">
        <f>M18</f>
        <v>3.0664685846572958E-2</v>
      </c>
      <c r="P18" s="42">
        <f>O18</f>
        <v>3.0664685846572958E-2</v>
      </c>
      <c r="Q18" s="42">
        <f t="shared" ref="Q18:T18" si="11">P18</f>
        <v>3.0664685846572958E-2</v>
      </c>
      <c r="R18" s="42">
        <f t="shared" si="11"/>
        <v>3.0664685846572958E-2</v>
      </c>
      <c r="S18" s="42">
        <f t="shared" si="11"/>
        <v>3.0664685846572958E-2</v>
      </c>
      <c r="T18" s="42">
        <f t="shared" si="11"/>
        <v>3.0664685846572958E-2</v>
      </c>
    </row>
    <row r="19" spans="2:20" ht="15" x14ac:dyDescent="0.2">
      <c r="B19" s="24" t="s">
        <v>44</v>
      </c>
      <c r="C19" s="25">
        <v>28458</v>
      </c>
      <c r="D19" s="25">
        <v>51222</v>
      </c>
      <c r="E19" s="25">
        <v>15787</v>
      </c>
      <c r="F19" s="25">
        <v>16838</v>
      </c>
      <c r="G19" s="25">
        <v>13184</v>
      </c>
      <c r="H19" s="26">
        <f t="shared" si="5"/>
        <v>12363</v>
      </c>
      <c r="I19" s="25">
        <v>58172</v>
      </c>
      <c r="J19" s="25">
        <v>50677</v>
      </c>
      <c r="K19" s="25">
        <v>24388</v>
      </c>
      <c r="L19" s="25">
        <v>27295</v>
      </c>
      <c r="M19" s="26">
        <f>N19-SUM(J19:L19)</f>
        <v>31640</v>
      </c>
      <c r="N19" s="25">
        <v>134000</v>
      </c>
      <c r="O19" s="21">
        <f>O20*O$8</f>
        <v>128338.96924992399</v>
      </c>
      <c r="P19" s="14">
        <f>P20*P$8</f>
        <v>199345.47966091248</v>
      </c>
      <c r="Q19" s="14">
        <f t="shared" ref="Q19:T19" si="12">Q20*Q$8</f>
        <v>309637.98831712065</v>
      </c>
      <c r="R19" s="14">
        <f t="shared" si="12"/>
        <v>480952.38463474705</v>
      </c>
      <c r="S19" s="14">
        <f t="shared" si="12"/>
        <v>747050.44281887193</v>
      </c>
      <c r="T19" s="14">
        <f t="shared" si="12"/>
        <v>1160373.421455645</v>
      </c>
    </row>
    <row r="20" spans="2:20" ht="15" x14ac:dyDescent="0.2">
      <c r="B20" s="29" t="s">
        <v>39</v>
      </c>
      <c r="C20" s="39">
        <f>C19/C$8</f>
        <v>1.5482577883492759E-2</v>
      </c>
      <c r="D20" s="39">
        <f>D19/D$8</f>
        <v>1.0805000144496995E-2</v>
      </c>
      <c r="E20" s="39">
        <f t="shared" ref="E20:N20" si="13">E19/E$8</f>
        <v>1.2571319363431133E-2</v>
      </c>
      <c r="F20" s="39">
        <f t="shared" si="13"/>
        <v>2.275937482681762E-2</v>
      </c>
      <c r="G20" s="39">
        <f t="shared" si="13"/>
        <v>3.8935303724310644E-2</v>
      </c>
      <c r="H20" s="40">
        <f t="shared" si="13"/>
        <v>4.9673344422747762E-2</v>
      </c>
      <c r="I20" s="39">
        <f t="shared" si="13"/>
        <v>2.252004455075856E-2</v>
      </c>
      <c r="J20" s="39">
        <f t="shared" si="13"/>
        <v>6.781582123826066E-2</v>
      </c>
      <c r="K20" s="39">
        <f t="shared" si="13"/>
        <v>2.0573889011680585E-2</v>
      </c>
      <c r="L20" s="39">
        <f t="shared" si="13"/>
        <v>1.2043573069343977E-2</v>
      </c>
      <c r="M20" s="40">
        <f t="shared" si="13"/>
        <v>8.2784186022659429E-3</v>
      </c>
      <c r="N20" s="39">
        <f t="shared" si="13"/>
        <v>1.6706146365789803E-2</v>
      </c>
      <c r="O20" s="41">
        <f>M20</f>
        <v>8.2784186022659429E-3</v>
      </c>
      <c r="P20" s="42">
        <f>O20</f>
        <v>8.2784186022659429E-3</v>
      </c>
      <c r="Q20" s="42">
        <f t="shared" ref="Q20:T20" si="14">P20</f>
        <v>8.2784186022659429E-3</v>
      </c>
      <c r="R20" s="42">
        <f t="shared" si="14"/>
        <v>8.2784186022659429E-3</v>
      </c>
      <c r="S20" s="42">
        <f t="shared" si="14"/>
        <v>8.2784186022659429E-3</v>
      </c>
      <c r="T20" s="42">
        <f t="shared" si="14"/>
        <v>8.2784186022659429E-3</v>
      </c>
    </row>
    <row r="21" spans="2:20" ht="15" x14ac:dyDescent="0.2">
      <c r="B21" s="43" t="s">
        <v>45</v>
      </c>
      <c r="C21" s="44">
        <f t="shared" ref="C21:T21" si="15">C19+C17+C15</f>
        <v>297100</v>
      </c>
      <c r="D21" s="44">
        <f t="shared" si="15"/>
        <v>549084</v>
      </c>
      <c r="E21" s="44">
        <f t="shared" si="15"/>
        <v>127059</v>
      </c>
      <c r="F21" s="44">
        <f t="shared" si="15"/>
        <v>93426</v>
      </c>
      <c r="G21" s="44">
        <f t="shared" si="15"/>
        <v>80688</v>
      </c>
      <c r="H21" s="44">
        <f t="shared" si="15"/>
        <v>104489</v>
      </c>
      <c r="I21" s="44">
        <f t="shared" si="15"/>
        <v>405662</v>
      </c>
      <c r="J21" s="44">
        <f t="shared" si="15"/>
        <v>341827</v>
      </c>
      <c r="K21" s="44">
        <f t="shared" si="15"/>
        <v>311524</v>
      </c>
      <c r="L21" s="44">
        <f t="shared" si="15"/>
        <v>270896</v>
      </c>
      <c r="M21" s="44">
        <f t="shared" si="15"/>
        <v>373753</v>
      </c>
      <c r="N21" s="44">
        <f t="shared" si="15"/>
        <v>1298000</v>
      </c>
      <c r="O21" s="45">
        <f t="shared" si="15"/>
        <v>1516026.3835040089</v>
      </c>
      <c r="P21" s="46">
        <f t="shared" si="15"/>
        <v>2354803.1308377059</v>
      </c>
      <c r="Q21" s="46">
        <f t="shared" si="15"/>
        <v>3657652.5615514787</v>
      </c>
      <c r="R21" s="46">
        <f t="shared" si="15"/>
        <v>5681333.647736745</v>
      </c>
      <c r="S21" s="46">
        <f t="shared" si="15"/>
        <v>8824663.2160202861</v>
      </c>
      <c r="T21" s="46">
        <f t="shared" si="15"/>
        <v>13707112.749346133</v>
      </c>
    </row>
    <row r="22" spans="2:20" ht="16" thickBot="1" x14ac:dyDescent="0.25">
      <c r="B22" s="34" t="s">
        <v>328</v>
      </c>
      <c r="C22" s="35">
        <f t="shared" ref="C22:T22" si="16">C12-C21</f>
        <v>-163672</v>
      </c>
      <c r="D22" s="35">
        <f t="shared" si="16"/>
        <v>-247834</v>
      </c>
      <c r="E22" s="35">
        <f t="shared" si="16"/>
        <v>-36012</v>
      </c>
      <c r="F22" s="35">
        <f t="shared" si="16"/>
        <v>-38852</v>
      </c>
      <c r="G22" s="35">
        <f t="shared" si="16"/>
        <v>-44877</v>
      </c>
      <c r="H22" s="36">
        <f t="shared" si="16"/>
        <v>-66124</v>
      </c>
      <c r="I22" s="35">
        <f t="shared" si="16"/>
        <v>-185865</v>
      </c>
      <c r="J22" s="35">
        <f t="shared" si="16"/>
        <v>-244695</v>
      </c>
      <c r="K22" s="35">
        <f t="shared" si="16"/>
        <v>-152753</v>
      </c>
      <c r="L22" s="35">
        <f t="shared" si="16"/>
        <v>-68407</v>
      </c>
      <c r="M22" s="36">
        <f t="shared" si="16"/>
        <v>-102145</v>
      </c>
      <c r="N22" s="35">
        <f t="shared" si="16"/>
        <v>-568000</v>
      </c>
      <c r="O22" s="37">
        <f t="shared" si="16"/>
        <v>128562.72274998762</v>
      </c>
      <c r="P22" s="35">
        <f t="shared" si="16"/>
        <v>199693.02997284662</v>
      </c>
      <c r="Q22" s="35">
        <f t="shared" si="16"/>
        <v>310177.82889744919</v>
      </c>
      <c r="R22" s="35">
        <f t="shared" si="16"/>
        <v>481790.90453290753</v>
      </c>
      <c r="S22" s="35">
        <f t="shared" si="16"/>
        <v>748352.89329265058</v>
      </c>
      <c r="T22" s="35">
        <f t="shared" si="16"/>
        <v>1162396.4828527309</v>
      </c>
    </row>
    <row r="23" spans="2:20" x14ac:dyDescent="0.2">
      <c r="B23" s="22"/>
      <c r="C23" s="47"/>
      <c r="D23" s="47"/>
      <c r="E23" s="47"/>
      <c r="F23" s="47"/>
      <c r="G23" s="47"/>
      <c r="H23" s="48"/>
      <c r="I23" s="47"/>
      <c r="J23" s="47"/>
      <c r="K23" s="47"/>
      <c r="L23" s="47"/>
      <c r="M23" s="48"/>
      <c r="N23" s="47"/>
      <c r="O23" s="49"/>
      <c r="P23" s="47"/>
      <c r="Q23" s="47"/>
      <c r="R23" s="47"/>
      <c r="S23" s="47"/>
      <c r="T23" s="47"/>
    </row>
    <row r="24" spans="2:20" ht="15" x14ac:dyDescent="0.2">
      <c r="B24" s="24" t="s">
        <v>46</v>
      </c>
      <c r="C24" s="38">
        <v>-18022</v>
      </c>
      <c r="D24" s="38">
        <v>6243</v>
      </c>
      <c r="E24" s="38">
        <v>-1012</v>
      </c>
      <c r="F24" s="38">
        <v>122</v>
      </c>
      <c r="G24" s="38">
        <v>-24329</v>
      </c>
      <c r="H24" s="26">
        <f t="shared" si="5"/>
        <v>33219</v>
      </c>
      <c r="I24" s="38">
        <v>8000</v>
      </c>
      <c r="J24" s="38">
        <v>-15272</v>
      </c>
      <c r="K24" s="38">
        <v>23952</v>
      </c>
      <c r="L24" s="38">
        <v>3499</v>
      </c>
      <c r="M24" s="26">
        <f>N24-SUM(J24:L24)</f>
        <v>-179</v>
      </c>
      <c r="N24" s="38">
        <v>12000</v>
      </c>
      <c r="O24" s="21">
        <f>AVERAGE(N24,I24,D24,C24)</f>
        <v>2055.25</v>
      </c>
      <c r="P24" s="14">
        <f>O24</f>
        <v>2055.25</v>
      </c>
      <c r="Q24" s="14">
        <f t="shared" ref="Q24:T24" si="17">P24</f>
        <v>2055.25</v>
      </c>
      <c r="R24" s="14">
        <f t="shared" si="17"/>
        <v>2055.25</v>
      </c>
      <c r="S24" s="14">
        <f t="shared" si="17"/>
        <v>2055.25</v>
      </c>
      <c r="T24" s="14">
        <f t="shared" si="17"/>
        <v>2055.25</v>
      </c>
    </row>
    <row r="25" spans="2:20" ht="15" x14ac:dyDescent="0.2">
      <c r="B25" s="24" t="s">
        <v>47</v>
      </c>
      <c r="C25" s="38">
        <v>0</v>
      </c>
      <c r="D25" s="38">
        <v>0</v>
      </c>
      <c r="E25" s="38">
        <v>0</v>
      </c>
      <c r="F25" s="38">
        <v>0</v>
      </c>
      <c r="G25" s="38">
        <v>0</v>
      </c>
      <c r="H25" s="26">
        <f>I25-SUM(E25:G25)</f>
        <v>-11356</v>
      </c>
      <c r="I25" s="38">
        <v>-11356</v>
      </c>
      <c r="J25" s="38">
        <v>0</v>
      </c>
      <c r="K25" s="38">
        <v>0</v>
      </c>
      <c r="L25" s="38">
        <v>0</v>
      </c>
      <c r="M25" s="26">
        <v>0</v>
      </c>
      <c r="N25" s="38">
        <v>0</v>
      </c>
      <c r="O25" s="57">
        <v>0</v>
      </c>
      <c r="P25" s="14">
        <v>0</v>
      </c>
      <c r="Q25" s="14">
        <v>0</v>
      </c>
      <c r="R25" s="14">
        <v>0</v>
      </c>
      <c r="S25" s="14">
        <v>0</v>
      </c>
      <c r="T25" s="14">
        <v>0</v>
      </c>
    </row>
    <row r="26" spans="2:20" ht="15" x14ac:dyDescent="0.2">
      <c r="B26" s="24" t="s">
        <v>48</v>
      </c>
      <c r="C26" s="25">
        <v>-60456</v>
      </c>
      <c r="D26" s="25">
        <v>-109728</v>
      </c>
      <c r="E26" s="25">
        <v>-27727</v>
      </c>
      <c r="F26" s="25">
        <v>-17290</v>
      </c>
      <c r="G26" s="25">
        <v>-12376</v>
      </c>
      <c r="H26" s="26">
        <f t="shared" si="5"/>
        <v>-10413</v>
      </c>
      <c r="I26" s="25">
        <v>-67806</v>
      </c>
      <c r="J26" s="25">
        <v>-10999</v>
      </c>
      <c r="K26" s="25">
        <v>-15826</v>
      </c>
      <c r="L26" s="25">
        <v>-43550</v>
      </c>
      <c r="M26" s="26">
        <f t="shared" si="0"/>
        <v>-72625</v>
      </c>
      <c r="N26" s="25">
        <v>-143000</v>
      </c>
      <c r="O26" s="21">
        <f t="shared" ref="O26:T26" si="18">O22/$D$43</f>
        <v>32367.02350923984</v>
      </c>
      <c r="P26" s="14">
        <f t="shared" si="18"/>
        <v>50274.829729079342</v>
      </c>
      <c r="Q26" s="14">
        <f t="shared" si="18"/>
        <v>78090.544951294418</v>
      </c>
      <c r="R26" s="14">
        <f t="shared" si="18"/>
        <v>121295.9495567003</v>
      </c>
      <c r="S26" s="14">
        <f t="shared" si="18"/>
        <v>188405.74602262155</v>
      </c>
      <c r="T26" s="14">
        <f t="shared" si="18"/>
        <v>292645.59339426149</v>
      </c>
    </row>
    <row r="27" spans="2:20" ht="15" x14ac:dyDescent="0.2">
      <c r="B27" s="24" t="s">
        <v>49</v>
      </c>
      <c r="C27" s="25">
        <v>2598</v>
      </c>
      <c r="D27" s="25">
        <v>12401</v>
      </c>
      <c r="E27" s="25">
        <v>2675</v>
      </c>
      <c r="F27" s="25">
        <v>180</v>
      </c>
      <c r="G27" s="25">
        <v>764</v>
      </c>
      <c r="H27" s="26">
        <f t="shared" si="5"/>
        <v>652</v>
      </c>
      <c r="I27" s="25">
        <v>4271</v>
      </c>
      <c r="J27" s="25">
        <v>624</v>
      </c>
      <c r="K27" s="25">
        <v>1012</v>
      </c>
      <c r="L27" s="25">
        <v>51965</v>
      </c>
      <c r="M27" s="26">
        <f>N27-SUM(J27:L27)</f>
        <v>-15601</v>
      </c>
      <c r="N27" s="25">
        <v>38000</v>
      </c>
      <c r="O27" s="21">
        <f>N27</f>
        <v>38000</v>
      </c>
      <c r="P27" s="14">
        <f t="shared" ref="P27:T27" si="19">O27</f>
        <v>38000</v>
      </c>
      <c r="Q27" s="14">
        <f t="shared" si="19"/>
        <v>38000</v>
      </c>
      <c r="R27" s="14">
        <f t="shared" si="19"/>
        <v>38000</v>
      </c>
      <c r="S27" s="14">
        <f t="shared" si="19"/>
        <v>38000</v>
      </c>
      <c r="T27" s="14">
        <f t="shared" si="19"/>
        <v>38000</v>
      </c>
    </row>
    <row r="28" spans="2:20" ht="16" thickBot="1" x14ac:dyDescent="0.25">
      <c r="B28" s="34" t="s">
        <v>326</v>
      </c>
      <c r="C28" s="35">
        <f>C22+C24+C26+C27+C25</f>
        <v>-239552</v>
      </c>
      <c r="D28" s="35">
        <f>D22+D24+D26+D27+D25</f>
        <v>-338918</v>
      </c>
      <c r="E28" s="35">
        <f t="shared" ref="E28:L28" si="20">E22+E24+E26+E27</f>
        <v>-62076</v>
      </c>
      <c r="F28" s="35">
        <f t="shared" si="20"/>
        <v>-55840</v>
      </c>
      <c r="G28" s="35">
        <f t="shared" si="20"/>
        <v>-80818</v>
      </c>
      <c r="H28" s="35">
        <f t="shared" si="20"/>
        <v>-42666</v>
      </c>
      <c r="I28" s="35">
        <f>I22+I24+I26+I27+I25</f>
        <v>-252756</v>
      </c>
      <c r="J28" s="35">
        <f t="shared" si="20"/>
        <v>-270342</v>
      </c>
      <c r="K28" s="35">
        <f t="shared" si="20"/>
        <v>-143615</v>
      </c>
      <c r="L28" s="35">
        <f t="shared" si="20"/>
        <v>-56493</v>
      </c>
      <c r="M28" s="36">
        <f>M22+M24+M26+M27</f>
        <v>-190550</v>
      </c>
      <c r="N28" s="35">
        <f>N22+N24+N26+N27+N25</f>
        <v>-661000</v>
      </c>
      <c r="O28" s="37">
        <f>O22+O24+O26+O27</f>
        <v>200984.99625922745</v>
      </c>
      <c r="P28" s="35">
        <f t="shared" ref="P28:T28" si="21">P22+P24+P26+P27</f>
        <v>290023.10970192595</v>
      </c>
      <c r="Q28" s="35">
        <f t="shared" si="21"/>
        <v>428323.62384874362</v>
      </c>
      <c r="R28" s="35">
        <f t="shared" si="21"/>
        <v>643142.10408960783</v>
      </c>
      <c r="S28" s="35">
        <f t="shared" si="21"/>
        <v>976813.8893152721</v>
      </c>
      <c r="T28" s="35">
        <f t="shared" si="21"/>
        <v>1495097.3262469925</v>
      </c>
    </row>
    <row r="29" spans="2:20" ht="15" x14ac:dyDescent="0.2">
      <c r="B29" s="24" t="s">
        <v>50</v>
      </c>
      <c r="C29" s="25">
        <v>-377</v>
      </c>
      <c r="D29" s="25">
        <v>-252</v>
      </c>
      <c r="E29" s="25">
        <v>-120</v>
      </c>
      <c r="F29" s="25">
        <v>-79</v>
      </c>
      <c r="G29" s="25">
        <v>-35</v>
      </c>
      <c r="H29" s="38">
        <f t="shared" si="5"/>
        <v>171</v>
      </c>
      <c r="I29" s="25">
        <v>-63</v>
      </c>
      <c r="J29" s="25">
        <v>-94</v>
      </c>
      <c r="K29" s="25">
        <v>-190</v>
      </c>
      <c r="L29" s="25">
        <v>-326</v>
      </c>
      <c r="M29" s="26">
        <f t="shared" si="0"/>
        <v>-390</v>
      </c>
      <c r="N29" s="25">
        <v>-1000</v>
      </c>
      <c r="O29" s="21">
        <f>N29</f>
        <v>-1000</v>
      </c>
      <c r="P29" s="14">
        <f>O29</f>
        <v>-1000</v>
      </c>
      <c r="Q29" s="14">
        <f t="shared" ref="Q29:T29" si="22">P29</f>
        <v>-1000</v>
      </c>
      <c r="R29" s="14">
        <f t="shared" si="22"/>
        <v>-1000</v>
      </c>
      <c r="S29" s="14">
        <f t="shared" si="22"/>
        <v>-1000</v>
      </c>
      <c r="T29" s="14">
        <f t="shared" si="22"/>
        <v>-1000</v>
      </c>
    </row>
    <row r="30" spans="2:20" ht="15" x14ac:dyDescent="0.2">
      <c r="B30" s="50" t="s">
        <v>327</v>
      </c>
      <c r="C30" s="51">
        <f>C28+C29</f>
        <v>-239929</v>
      </c>
      <c r="D30" s="51">
        <f t="shared" ref="D30:L30" si="23">D28+D29</f>
        <v>-339170</v>
      </c>
      <c r="E30" s="51">
        <f t="shared" si="23"/>
        <v>-62196</v>
      </c>
      <c r="F30" s="51">
        <f t="shared" si="23"/>
        <v>-55919</v>
      </c>
      <c r="G30" s="51">
        <f t="shared" si="23"/>
        <v>-80853</v>
      </c>
      <c r="H30" s="51">
        <f t="shared" si="23"/>
        <v>-42495</v>
      </c>
      <c r="I30" s="51">
        <f t="shared" si="23"/>
        <v>-252819</v>
      </c>
      <c r="J30" s="51">
        <f t="shared" si="23"/>
        <v>-270436</v>
      </c>
      <c r="K30" s="51">
        <f t="shared" si="23"/>
        <v>-143805</v>
      </c>
      <c r="L30" s="51">
        <f t="shared" si="23"/>
        <v>-56819</v>
      </c>
      <c r="M30" s="51">
        <f>M28+M29</f>
        <v>-190940</v>
      </c>
      <c r="N30" s="51">
        <f>N28+N29</f>
        <v>-662000</v>
      </c>
      <c r="O30" s="52">
        <f>O28+O29</f>
        <v>199984.99625922745</v>
      </c>
      <c r="P30" s="51">
        <f t="shared" ref="P30:T30" si="24">P28+P29</f>
        <v>289023.10970192595</v>
      </c>
      <c r="Q30" s="51">
        <f t="shared" si="24"/>
        <v>427323.62384874362</v>
      </c>
      <c r="R30" s="51">
        <f t="shared" si="24"/>
        <v>642142.10408960783</v>
      </c>
      <c r="S30" s="51">
        <f t="shared" si="24"/>
        <v>975813.8893152721</v>
      </c>
      <c r="T30" s="51">
        <f t="shared" si="24"/>
        <v>1494097.3262469925</v>
      </c>
    </row>
    <row r="31" spans="2:20" ht="15" x14ac:dyDescent="0.2">
      <c r="B31" s="24" t="s">
        <v>51</v>
      </c>
      <c r="C31" s="38">
        <v>1362</v>
      </c>
      <c r="D31" s="38">
        <v>1847</v>
      </c>
      <c r="E31" s="38">
        <v>0</v>
      </c>
      <c r="F31" s="38">
        <v>0</v>
      </c>
      <c r="G31" s="38">
        <v>0</v>
      </c>
      <c r="H31" s="38">
        <f t="shared" si="5"/>
        <v>0</v>
      </c>
      <c r="I31" s="38">
        <v>0</v>
      </c>
      <c r="J31" s="38">
        <v>0</v>
      </c>
      <c r="K31" s="38">
        <v>0</v>
      </c>
      <c r="L31" s="38">
        <v>0</v>
      </c>
      <c r="M31" s="38">
        <f t="shared" si="0"/>
        <v>0</v>
      </c>
      <c r="N31" s="38">
        <v>0</v>
      </c>
      <c r="O31" s="38">
        <v>0</v>
      </c>
      <c r="P31" s="38">
        <v>0</v>
      </c>
      <c r="Q31" s="38">
        <v>0</v>
      </c>
      <c r="R31" s="38">
        <v>0</v>
      </c>
      <c r="S31" s="38">
        <v>0</v>
      </c>
      <c r="T31" s="38">
        <v>0</v>
      </c>
    </row>
    <row r="32" spans="2:20" ht="16" customHeight="1" thickBot="1" x14ac:dyDescent="0.25">
      <c r="B32" s="34" t="s">
        <v>331</v>
      </c>
      <c r="C32" s="35">
        <f t="shared" ref="C32:T32" si="25">C30-C31</f>
        <v>-241291</v>
      </c>
      <c r="D32" s="35">
        <f t="shared" si="25"/>
        <v>-341017</v>
      </c>
      <c r="E32" s="35">
        <f t="shared" si="25"/>
        <v>-62196</v>
      </c>
      <c r="F32" s="35">
        <f t="shared" si="25"/>
        <v>-55919</v>
      </c>
      <c r="G32" s="35">
        <f t="shared" si="25"/>
        <v>-80853</v>
      </c>
      <c r="H32" s="35">
        <f t="shared" si="25"/>
        <v>-42495</v>
      </c>
      <c r="I32" s="35">
        <f t="shared" si="25"/>
        <v>-252819</v>
      </c>
      <c r="J32" s="35">
        <f t="shared" si="25"/>
        <v>-270436</v>
      </c>
      <c r="K32" s="35">
        <f t="shared" si="25"/>
        <v>-143805</v>
      </c>
      <c r="L32" s="35">
        <f t="shared" si="25"/>
        <v>-56819</v>
      </c>
      <c r="M32" s="35">
        <f t="shared" si="25"/>
        <v>-190940</v>
      </c>
      <c r="N32" s="35">
        <f t="shared" si="25"/>
        <v>-662000</v>
      </c>
      <c r="O32" s="37">
        <f t="shared" si="25"/>
        <v>199984.99625922745</v>
      </c>
      <c r="P32" s="35">
        <f t="shared" si="25"/>
        <v>289023.10970192595</v>
      </c>
      <c r="Q32" s="35">
        <f t="shared" si="25"/>
        <v>427323.62384874362</v>
      </c>
      <c r="R32" s="35">
        <f t="shared" si="25"/>
        <v>642142.10408960783</v>
      </c>
      <c r="S32" s="35">
        <f t="shared" si="25"/>
        <v>975813.8893152721</v>
      </c>
      <c r="T32" s="35">
        <f t="shared" si="25"/>
        <v>1494097.3262469925</v>
      </c>
    </row>
    <row r="33" spans="2:20" x14ac:dyDescent="0.2">
      <c r="B33" s="22"/>
      <c r="C33" s="47"/>
      <c r="D33" s="47"/>
      <c r="E33" s="47"/>
      <c r="F33" s="47"/>
      <c r="G33" s="47"/>
      <c r="H33" s="47"/>
      <c r="I33" s="47"/>
      <c r="J33" s="47"/>
      <c r="K33" s="47"/>
      <c r="L33" s="47"/>
      <c r="M33" s="47"/>
      <c r="N33" s="47"/>
      <c r="O33" s="49"/>
      <c r="P33" s="47"/>
      <c r="Q33" s="47"/>
      <c r="R33" s="47"/>
      <c r="S33" s="47"/>
      <c r="T33" s="47"/>
    </row>
    <row r="34" spans="2:20" ht="30" x14ac:dyDescent="0.2">
      <c r="B34" s="22" t="s">
        <v>52</v>
      </c>
      <c r="O34" s="21"/>
    </row>
    <row r="35" spans="2:20" ht="15" x14ac:dyDescent="0.2">
      <c r="B35" s="24" t="s">
        <v>53</v>
      </c>
      <c r="C35" s="53">
        <v>-3.16</v>
      </c>
      <c r="D35" s="53">
        <v>-4.26</v>
      </c>
      <c r="E35" s="53">
        <v>-0.74</v>
      </c>
      <c r="F35" s="53">
        <v>-0.66</v>
      </c>
      <c r="G35" s="53">
        <v>-0.91</v>
      </c>
      <c r="H35" s="53"/>
      <c r="I35" s="53">
        <v>-2.62</v>
      </c>
      <c r="J35" s="53">
        <v>-0.48</v>
      </c>
      <c r="K35" s="53">
        <v>-0.24</v>
      </c>
      <c r="L35" s="53">
        <v>-0.09</v>
      </c>
      <c r="M35" s="53"/>
      <c r="N35" s="53">
        <v>-0.32</v>
      </c>
      <c r="O35" s="54">
        <f>O32/O38</f>
        <v>0.33748526978778592</v>
      </c>
      <c r="P35" s="55">
        <f t="shared" ref="P35:T35" si="26">P32/P38</f>
        <v>0.48774180052099136</v>
      </c>
      <c r="Q35" s="55">
        <f t="shared" si="26"/>
        <v>0.72113124073743295</v>
      </c>
      <c r="R35" s="55">
        <f t="shared" si="26"/>
        <v>1.0836488001323175</v>
      </c>
      <c r="S35" s="55">
        <f t="shared" si="26"/>
        <v>1.6467376046118665</v>
      </c>
      <c r="T35" s="55">
        <f t="shared" si="26"/>
        <v>2.5213683459736549</v>
      </c>
    </row>
    <row r="36" spans="2:20" ht="15" x14ac:dyDescent="0.2">
      <c r="B36" s="24" t="s">
        <v>54</v>
      </c>
      <c r="C36" s="53">
        <v>-3.16</v>
      </c>
      <c r="D36" s="53">
        <v>-4.37</v>
      </c>
      <c r="E36" s="53">
        <v>-0.74</v>
      </c>
      <c r="F36" s="53">
        <v>-0.66</v>
      </c>
      <c r="G36" s="53">
        <v>-0.91</v>
      </c>
      <c r="H36" s="53"/>
      <c r="I36" s="53">
        <v>-2.62</v>
      </c>
      <c r="J36" s="53">
        <v>-0.48</v>
      </c>
      <c r="K36" s="53">
        <v>-0.24</v>
      </c>
      <c r="L36" s="53">
        <v>-0.09</v>
      </c>
      <c r="M36" s="53"/>
      <c r="N36" s="53">
        <v>-0.32</v>
      </c>
      <c r="O36" s="54">
        <f>O32/O39</f>
        <v>0.33748526978778592</v>
      </c>
      <c r="P36" s="55">
        <f t="shared" ref="P36:T36" si="27">P32/P39</f>
        <v>0.48774180052099136</v>
      </c>
      <c r="Q36" s="55">
        <f t="shared" si="27"/>
        <v>0.72113124073743295</v>
      </c>
      <c r="R36" s="55">
        <f t="shared" si="27"/>
        <v>1.0836488001323175</v>
      </c>
      <c r="S36" s="55">
        <f t="shared" si="27"/>
        <v>1.6467376046118665</v>
      </c>
      <c r="T36" s="55">
        <f t="shared" si="27"/>
        <v>2.5213683459736549</v>
      </c>
    </row>
    <row r="37" spans="2:20" ht="15" x14ac:dyDescent="0.2">
      <c r="B37" s="22" t="s">
        <v>55</v>
      </c>
      <c r="C37" s="56"/>
      <c r="D37" s="56"/>
      <c r="E37" s="25"/>
      <c r="F37" s="25"/>
      <c r="G37" s="56"/>
      <c r="H37" s="56"/>
      <c r="I37" s="56"/>
      <c r="J37" s="56"/>
      <c r="K37" s="56"/>
      <c r="L37" s="56"/>
      <c r="M37" s="56"/>
      <c r="N37" s="56">
        <v>0</v>
      </c>
      <c r="O37" s="21"/>
    </row>
    <row r="38" spans="2:20" ht="15" x14ac:dyDescent="0.2">
      <c r="B38" s="24" t="s">
        <v>56</v>
      </c>
      <c r="C38" s="25">
        <v>78564</v>
      </c>
      <c r="D38" s="25">
        <v>79977</v>
      </c>
      <c r="E38" s="25">
        <v>84027</v>
      </c>
      <c r="F38" s="25">
        <v>84588000</v>
      </c>
      <c r="G38" s="25">
        <v>89070000</v>
      </c>
      <c r="H38" s="25"/>
      <c r="I38" s="25">
        <v>109301</v>
      </c>
      <c r="J38" s="25">
        <v>565381</v>
      </c>
      <c r="K38" s="25">
        <v>588374000</v>
      </c>
      <c r="L38" s="25">
        <v>603389000</v>
      </c>
      <c r="M38" s="25"/>
      <c r="N38" s="25">
        <v>592574</v>
      </c>
      <c r="O38" s="57">
        <f>N38</f>
        <v>592574</v>
      </c>
      <c r="P38" s="38">
        <f t="shared" ref="P38:T39" si="28">O38</f>
        <v>592574</v>
      </c>
      <c r="Q38" s="38">
        <f t="shared" si="28"/>
        <v>592574</v>
      </c>
      <c r="R38" s="38">
        <f t="shared" si="28"/>
        <v>592574</v>
      </c>
      <c r="S38" s="38">
        <f t="shared" si="28"/>
        <v>592574</v>
      </c>
      <c r="T38" s="38">
        <f t="shared" si="28"/>
        <v>592574</v>
      </c>
    </row>
    <row r="39" spans="2:20" ht="15" x14ac:dyDescent="0.2">
      <c r="B39" s="24" t="s">
        <v>57</v>
      </c>
      <c r="C39" s="25">
        <v>78564</v>
      </c>
      <c r="D39" s="25">
        <v>79977</v>
      </c>
      <c r="E39" s="25">
        <v>84027</v>
      </c>
      <c r="F39" s="25">
        <v>84588000</v>
      </c>
      <c r="G39" s="25">
        <v>89070000</v>
      </c>
      <c r="H39" s="25"/>
      <c r="I39" s="25">
        <v>109301</v>
      </c>
      <c r="J39" s="25">
        <v>565381</v>
      </c>
      <c r="K39" s="25">
        <v>588374000</v>
      </c>
      <c r="L39" s="25">
        <v>603389000</v>
      </c>
      <c r="M39" s="25"/>
      <c r="N39" s="25">
        <v>592574</v>
      </c>
      <c r="O39" s="57">
        <f>N39</f>
        <v>592574</v>
      </c>
      <c r="P39" s="38">
        <f t="shared" si="28"/>
        <v>592574</v>
      </c>
      <c r="Q39" s="38">
        <f t="shared" si="28"/>
        <v>592574</v>
      </c>
      <c r="R39" s="38">
        <f t="shared" si="28"/>
        <v>592574</v>
      </c>
      <c r="S39" s="38">
        <f t="shared" si="28"/>
        <v>592574</v>
      </c>
      <c r="T39" s="38">
        <f t="shared" si="28"/>
        <v>592574</v>
      </c>
    </row>
    <row r="43" spans="2:20" ht="15" thickBot="1" x14ac:dyDescent="0.25">
      <c r="B43" s="58" t="s">
        <v>58</v>
      </c>
      <c r="C43" s="58"/>
      <c r="D43" s="58">
        <f>N22/N26</f>
        <v>3.972027972027972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1C8094-6083-5743-B67C-2D36BBB7DB4E}">
  <dimension ref="A2:X71"/>
  <sheetViews>
    <sheetView showGridLines="0" topLeftCell="A3" zoomScale="91" zoomScaleNormal="100" workbookViewId="0">
      <pane xSplit="2" ySplit="5" topLeftCell="C8" activePane="bottomRight" state="frozen"/>
      <selection activeCell="AR15" sqref="AR15"/>
      <selection pane="topRight" activeCell="AR15" sqref="AR15"/>
      <selection pane="bottomLeft" activeCell="AR15" sqref="AR15"/>
      <selection pane="bottomRight" activeCell="L5" sqref="L5"/>
    </sheetView>
  </sheetViews>
  <sheetFormatPr baseColWidth="10" defaultRowHeight="14" outlineLevelCol="1" x14ac:dyDescent="0.2"/>
  <cols>
    <col min="1" max="1" width="1.6640625" style="59" bestFit="1" customWidth="1"/>
    <col min="2" max="2" width="63.83203125" style="59" bestFit="1" customWidth="1"/>
    <col min="3" max="3" width="11.5" style="59" bestFit="1" customWidth="1"/>
    <col min="4" max="4" width="10.1640625" style="62" hidden="1" customWidth="1" outlineLevel="1"/>
    <col min="5" max="5" width="13.1640625" style="62" hidden="1" customWidth="1" outlineLevel="1"/>
    <col min="6" max="6" width="13" style="62" hidden="1" customWidth="1" outlineLevel="1"/>
    <col min="7" max="7" width="12.1640625" style="62" bestFit="1" customWidth="1" collapsed="1"/>
    <col min="8" max="8" width="11.33203125" style="62" hidden="1" customWidth="1" outlineLevel="1"/>
    <col min="9" max="10" width="11.5" style="62" hidden="1" customWidth="1" outlineLevel="1"/>
    <col min="11" max="11" width="12.1640625" style="62" bestFit="1" customWidth="1" collapsed="1"/>
    <col min="12" max="12" width="14.5" style="59" bestFit="1" customWidth="1"/>
    <col min="13" max="13" width="14.5" style="59" customWidth="1"/>
    <col min="14" max="14" width="32.6640625" style="59" bestFit="1" customWidth="1"/>
    <col min="15" max="17" width="10.6640625" style="59" bestFit="1" customWidth="1"/>
    <col min="18" max="22" width="11.5" style="59" bestFit="1" customWidth="1"/>
    <col min="23" max="23" width="12.33203125" style="59" bestFit="1" customWidth="1"/>
    <col min="24" max="24" width="82.1640625" style="59" bestFit="1" customWidth="1"/>
    <col min="25" max="25" width="68.83203125" style="59" bestFit="1" customWidth="1"/>
    <col min="26" max="16384" width="10.83203125" style="59"/>
  </cols>
  <sheetData>
    <row r="2" spans="1:24" x14ac:dyDescent="0.2">
      <c r="B2" s="60" t="s">
        <v>15</v>
      </c>
      <c r="C2" s="60"/>
      <c r="D2" s="61"/>
      <c r="E2" s="61"/>
      <c r="F2" s="61"/>
      <c r="G2" s="61"/>
      <c r="H2" s="61"/>
      <c r="I2" s="61"/>
      <c r="J2" s="61"/>
    </row>
    <row r="3" spans="1:24" x14ac:dyDescent="0.2">
      <c r="B3" s="63"/>
      <c r="C3" s="63"/>
      <c r="D3" s="64"/>
      <c r="E3" s="64"/>
      <c r="F3" s="64"/>
      <c r="G3" s="64"/>
      <c r="H3" s="64"/>
      <c r="I3" s="64"/>
      <c r="J3" s="64"/>
    </row>
    <row r="4" spans="1:24" x14ac:dyDescent="0.2">
      <c r="A4" s="65" t="s">
        <v>8</v>
      </c>
      <c r="B4" s="60" t="s">
        <v>15</v>
      </c>
      <c r="C4" s="60"/>
      <c r="D4" s="61"/>
      <c r="E4" s="61"/>
      <c r="F4" s="61"/>
      <c r="G4" s="61"/>
      <c r="H4" s="61"/>
      <c r="I4" s="61"/>
      <c r="J4" s="61"/>
      <c r="K4" s="61"/>
      <c r="N4" s="60" t="s">
        <v>15</v>
      </c>
      <c r="O4" s="60"/>
      <c r="P4" s="61"/>
      <c r="Q4" s="61"/>
      <c r="R4" s="66"/>
      <c r="S4" s="67"/>
      <c r="T4" s="67"/>
      <c r="U4" s="67"/>
      <c r="V4" s="67"/>
      <c r="W4" s="67"/>
    </row>
    <row r="5" spans="1:24" x14ac:dyDescent="0.2">
      <c r="B5" s="60" t="s">
        <v>16</v>
      </c>
      <c r="C5" s="60"/>
      <c r="D5" s="61"/>
      <c r="E5" s="61"/>
      <c r="F5" s="61"/>
      <c r="G5" s="61"/>
      <c r="H5" s="61"/>
      <c r="I5" s="61"/>
      <c r="J5" s="61"/>
      <c r="K5" s="61"/>
      <c r="N5" s="60" t="s">
        <v>59</v>
      </c>
      <c r="O5" s="60"/>
      <c r="P5" s="61"/>
      <c r="Q5" s="61"/>
      <c r="R5" s="66"/>
      <c r="S5" s="67"/>
      <c r="T5" s="67"/>
      <c r="U5" s="67"/>
      <c r="V5" s="67"/>
      <c r="W5" s="67"/>
    </row>
    <row r="6" spans="1:24" x14ac:dyDescent="0.2">
      <c r="B6" s="68" t="s">
        <v>17</v>
      </c>
      <c r="C6" s="69" t="s">
        <v>19</v>
      </c>
      <c r="D6" s="69" t="s">
        <v>20</v>
      </c>
      <c r="E6" s="69" t="s">
        <v>21</v>
      </c>
      <c r="F6" s="69" t="s">
        <v>22</v>
      </c>
      <c r="G6" s="69" t="s">
        <v>24</v>
      </c>
      <c r="H6" s="69" t="s">
        <v>25</v>
      </c>
      <c r="I6" s="69" t="s">
        <v>26</v>
      </c>
      <c r="J6" s="69" t="s">
        <v>27</v>
      </c>
      <c r="K6" s="69" t="s">
        <v>29</v>
      </c>
      <c r="N6" s="68" t="s">
        <v>17</v>
      </c>
      <c r="O6" s="69" t="s">
        <v>19</v>
      </c>
      <c r="P6" s="69" t="s">
        <v>24</v>
      </c>
      <c r="Q6" s="69" t="s">
        <v>29</v>
      </c>
      <c r="R6" s="70" t="s">
        <v>30</v>
      </c>
      <c r="S6" s="69" t="s">
        <v>31</v>
      </c>
      <c r="T6" s="69" t="s">
        <v>32</v>
      </c>
      <c r="U6" s="69" t="s">
        <v>33</v>
      </c>
      <c r="V6" s="69" t="s">
        <v>34</v>
      </c>
      <c r="W6" s="69" t="s">
        <v>35</v>
      </c>
    </row>
    <row r="7" spans="1:24" x14ac:dyDescent="0.2">
      <c r="B7" s="68" t="s">
        <v>36</v>
      </c>
      <c r="C7" s="71">
        <v>44196</v>
      </c>
      <c r="D7" s="71">
        <v>43921</v>
      </c>
      <c r="E7" s="71">
        <v>44012</v>
      </c>
      <c r="F7" s="71">
        <v>44104</v>
      </c>
      <c r="G7" s="71">
        <v>44196</v>
      </c>
      <c r="H7" s="71">
        <v>44286</v>
      </c>
      <c r="I7" s="71">
        <v>44377</v>
      </c>
      <c r="J7" s="71">
        <v>44469</v>
      </c>
      <c r="K7" s="71">
        <v>44560</v>
      </c>
      <c r="N7" s="68" t="s">
        <v>60</v>
      </c>
      <c r="O7" s="71">
        <v>44196</v>
      </c>
      <c r="P7" s="71">
        <v>44196</v>
      </c>
      <c r="Q7" s="71">
        <v>44560</v>
      </c>
      <c r="R7" s="72">
        <v>44926</v>
      </c>
      <c r="S7" s="73">
        <v>45291</v>
      </c>
      <c r="T7" s="73">
        <v>45657</v>
      </c>
      <c r="U7" s="73">
        <v>46022</v>
      </c>
      <c r="V7" s="73">
        <v>46387</v>
      </c>
      <c r="W7" s="73">
        <v>46752</v>
      </c>
    </row>
    <row r="8" spans="1:24" x14ac:dyDescent="0.2">
      <c r="D8" s="74"/>
      <c r="E8" s="74"/>
      <c r="F8" s="74"/>
      <c r="G8" s="74"/>
      <c r="H8" s="74"/>
      <c r="I8" s="74"/>
      <c r="J8" s="74"/>
      <c r="K8" s="74"/>
      <c r="P8" s="62"/>
      <c r="Q8" s="62"/>
      <c r="R8" s="75"/>
    </row>
    <row r="9" spans="1:24" x14ac:dyDescent="0.2">
      <c r="B9" s="76" t="s">
        <v>61</v>
      </c>
      <c r="C9" s="76"/>
      <c r="D9" s="74"/>
      <c r="E9" s="74"/>
      <c r="F9" s="74"/>
      <c r="G9" s="74"/>
      <c r="H9" s="74"/>
      <c r="I9" s="74"/>
      <c r="J9" s="74"/>
      <c r="K9" s="74"/>
      <c r="N9" s="77" t="s">
        <v>62</v>
      </c>
      <c r="O9" s="78"/>
      <c r="P9" s="74"/>
      <c r="Q9" s="74"/>
      <c r="R9" s="79"/>
      <c r="S9" s="78"/>
      <c r="T9" s="78"/>
      <c r="U9" s="78"/>
      <c r="V9" s="78"/>
      <c r="W9" s="78"/>
    </row>
    <row r="10" spans="1:24" ht="15" x14ac:dyDescent="0.2">
      <c r="B10" s="80" t="s">
        <v>62</v>
      </c>
      <c r="C10" s="80"/>
      <c r="D10" s="74"/>
      <c r="E10" s="74"/>
      <c r="F10" s="74"/>
      <c r="G10" s="74"/>
      <c r="H10" s="74"/>
      <c r="I10" s="74"/>
      <c r="J10" s="74"/>
      <c r="K10" s="74"/>
      <c r="M10" s="78"/>
      <c r="N10" s="55" t="s">
        <v>63</v>
      </c>
      <c r="O10" s="81">
        <f>'Revenue Build'!D7</f>
        <v>4740583</v>
      </c>
      <c r="P10" s="81">
        <f>'Revenue Build'!E7</f>
        <v>1838066</v>
      </c>
      <c r="Q10" s="81">
        <f>'Revenue Build'!F7</f>
        <v>8021000</v>
      </c>
      <c r="R10" s="82">
        <f>'Revenue Build'!G7</f>
        <v>15502836.400999999</v>
      </c>
      <c r="S10" s="81">
        <f>'Revenue Build'!H7</f>
        <v>24080140.089358158</v>
      </c>
      <c r="T10" s="81">
        <f>'Revenue Build'!I7</f>
        <v>37403035.91707328</v>
      </c>
      <c r="U10" s="81">
        <f>'Revenue Build'!J7</f>
        <v>58097132.76677049</v>
      </c>
      <c r="V10" s="81">
        <f>'Revenue Build'!K7</f>
        <v>90240718.512880176</v>
      </c>
      <c r="W10" s="81">
        <f>'Revenue Build'!L7</f>
        <v>140168488.35573876</v>
      </c>
    </row>
    <row r="11" spans="1:24" ht="15" x14ac:dyDescent="0.2">
      <c r="B11" s="83" t="s">
        <v>64</v>
      </c>
      <c r="C11" s="84">
        <v>405080</v>
      </c>
      <c r="D11" s="84">
        <v>155901</v>
      </c>
      <c r="E11" s="84">
        <v>987699</v>
      </c>
      <c r="F11" s="84">
        <v>250461</v>
      </c>
      <c r="G11" s="84">
        <v>1412665</v>
      </c>
      <c r="H11" s="84">
        <v>2039876</v>
      </c>
      <c r="I11" s="84">
        <v>1557815</v>
      </c>
      <c r="J11" s="84">
        <v>1358775</v>
      </c>
      <c r="K11" s="84">
        <v>1731000</v>
      </c>
      <c r="N11" s="85" t="s">
        <v>65</v>
      </c>
      <c r="O11" s="74">
        <f>C16</f>
        <v>13882</v>
      </c>
      <c r="P11" s="74">
        <f>G16</f>
        <v>1494</v>
      </c>
      <c r="Q11" s="74">
        <f>K16</f>
        <v>84000</v>
      </c>
      <c r="R11" s="86">
        <f>(R12/365)*R10</f>
        <v>73450.642241287234</v>
      </c>
      <c r="S11" s="74">
        <f>(S12/365)*S10</f>
        <v>114088.91309137698</v>
      </c>
      <c r="T11" s="74">
        <f t="shared" ref="T11:W11" si="0">(T12/365)*T10</f>
        <v>177211.24953016694</v>
      </c>
      <c r="U11" s="74">
        <f t="shared" si="0"/>
        <v>275257.4821612236</v>
      </c>
      <c r="V11" s="74">
        <f t="shared" si="0"/>
        <v>427550.06630004285</v>
      </c>
      <c r="W11" s="74">
        <f t="shared" si="0"/>
        <v>664102.05367679044</v>
      </c>
    </row>
    <row r="12" spans="1:24" ht="15" x14ac:dyDescent="0.2">
      <c r="B12" s="83" t="s">
        <v>66</v>
      </c>
      <c r="C12" s="84">
        <v>0</v>
      </c>
      <c r="D12" s="84">
        <v>0</v>
      </c>
      <c r="E12" s="84">
        <v>342117</v>
      </c>
      <c r="F12" s="84">
        <v>383761</v>
      </c>
      <c r="G12" s="84">
        <v>0</v>
      </c>
      <c r="H12" s="84">
        <v>143311</v>
      </c>
      <c r="I12" s="84">
        <v>0</v>
      </c>
      <c r="J12" s="84">
        <v>0</v>
      </c>
      <c r="K12" s="84">
        <v>0</v>
      </c>
      <c r="N12" s="87" t="s">
        <v>67</v>
      </c>
      <c r="O12" s="88">
        <f>(O11/O10)*365</f>
        <v>1.0688411108929008</v>
      </c>
      <c r="P12" s="88">
        <f>(P11/P10)*365</f>
        <v>0.296675962669458</v>
      </c>
      <c r="Q12" s="88">
        <f t="shared" ref="Q12" si="1">(Q11/Q10)*365</f>
        <v>3.8224660266799648</v>
      </c>
      <c r="R12" s="89">
        <f>AVERAGE(O12:Q12)</f>
        <v>1.7293277000807745</v>
      </c>
      <c r="S12" s="88">
        <f>R12</f>
        <v>1.7293277000807745</v>
      </c>
      <c r="T12" s="88">
        <f t="shared" ref="T12:W12" si="2">S12</f>
        <v>1.7293277000807745</v>
      </c>
      <c r="U12" s="88">
        <f t="shared" si="2"/>
        <v>1.7293277000807745</v>
      </c>
      <c r="V12" s="88">
        <f t="shared" si="2"/>
        <v>1.7293277000807745</v>
      </c>
      <c r="W12" s="88">
        <f t="shared" si="2"/>
        <v>1.7293277000807745</v>
      </c>
    </row>
    <row r="13" spans="1:24" ht="15" x14ac:dyDescent="0.2">
      <c r="B13" s="83" t="s">
        <v>68</v>
      </c>
      <c r="C13" s="84">
        <v>279742</v>
      </c>
      <c r="D13" s="84">
        <v>0</v>
      </c>
      <c r="E13" s="84">
        <v>0</v>
      </c>
      <c r="F13" s="84">
        <v>0</v>
      </c>
      <c r="G13" s="84">
        <v>92863</v>
      </c>
      <c r="H13" s="84">
        <v>58619</v>
      </c>
      <c r="I13" s="84">
        <v>131652</v>
      </c>
      <c r="J13" s="84">
        <v>484476</v>
      </c>
      <c r="K13" s="84">
        <v>847000</v>
      </c>
      <c r="N13" s="55"/>
      <c r="O13" s="74"/>
      <c r="P13" s="74"/>
      <c r="Q13" s="74"/>
      <c r="R13" s="86"/>
      <c r="S13" s="74"/>
      <c r="T13" s="74"/>
      <c r="U13" s="74"/>
      <c r="V13" s="74"/>
      <c r="W13" s="74"/>
    </row>
    <row r="14" spans="1:24" ht="15" x14ac:dyDescent="0.2">
      <c r="B14" s="83" t="s">
        <v>69</v>
      </c>
      <c r="C14" s="84">
        <v>43576</v>
      </c>
      <c r="D14" s="84">
        <v>0</v>
      </c>
      <c r="E14" s="84">
        <v>0</v>
      </c>
      <c r="F14" s="84">
        <v>0</v>
      </c>
      <c r="G14" s="84">
        <v>47637</v>
      </c>
      <c r="H14" s="84">
        <v>8307</v>
      </c>
      <c r="I14" s="84">
        <v>200143</v>
      </c>
      <c r="J14" s="84">
        <v>481051</v>
      </c>
      <c r="K14" s="84">
        <v>484000</v>
      </c>
      <c r="N14" s="87"/>
      <c r="O14" s="90"/>
      <c r="P14" s="90"/>
      <c r="Q14" s="90"/>
      <c r="R14" s="91"/>
      <c r="S14" s="92"/>
      <c r="T14" s="92"/>
      <c r="U14" s="92"/>
      <c r="V14" s="92"/>
      <c r="W14" s="92"/>
    </row>
    <row r="15" spans="1:24" ht="15" x14ac:dyDescent="0.2">
      <c r="B15" s="83" t="s">
        <v>70</v>
      </c>
      <c r="C15" s="84">
        <v>2116</v>
      </c>
      <c r="D15" s="84">
        <v>0</v>
      </c>
      <c r="E15" s="84">
        <v>0</v>
      </c>
      <c r="F15" s="84">
        <v>0</v>
      </c>
      <c r="G15" s="84">
        <v>7529</v>
      </c>
      <c r="H15" s="84">
        <v>19264</v>
      </c>
      <c r="I15" s="84">
        <v>25368</v>
      </c>
      <c r="J15" s="84">
        <v>22858</v>
      </c>
      <c r="K15" s="84">
        <v>7000</v>
      </c>
      <c r="N15" s="55" t="s">
        <v>71</v>
      </c>
      <c r="O15" s="81">
        <f>'OPEN IS'!D17+'OPEN IS'!D15</f>
        <v>497862</v>
      </c>
      <c r="P15" s="81">
        <f>'OPEN IS'!I17+'OPEN IS'!I15</f>
        <v>347490</v>
      </c>
      <c r="Q15" s="81">
        <f>'OPEN IS'!N17+'OPEN IS'!N15</f>
        <v>1164000</v>
      </c>
      <c r="R15" s="82">
        <f>'OPEN IS'!O17+'OPEN IS'!O15</f>
        <v>1387687.4142540849</v>
      </c>
      <c r="S15" s="81">
        <f>'OPEN IS'!P17+'OPEN IS'!P15</f>
        <v>2155457.6511767935</v>
      </c>
      <c r="T15" s="81">
        <f>'OPEN IS'!Q17+'OPEN IS'!Q15</f>
        <v>3348014.5732343579</v>
      </c>
      <c r="U15" s="81">
        <f>'OPEN IS'!R17+'OPEN IS'!R15</f>
        <v>5200381.2631019978</v>
      </c>
      <c r="V15" s="81">
        <f>'OPEN IS'!S17+'OPEN IS'!S15</f>
        <v>8077612.7732014135</v>
      </c>
      <c r="W15" s="81">
        <f>'OPEN IS'!T17+'OPEN IS'!T15</f>
        <v>12546739.327890487</v>
      </c>
    </row>
    <row r="16" spans="1:24" ht="15" x14ac:dyDescent="0.2">
      <c r="B16" s="83" t="s">
        <v>72</v>
      </c>
      <c r="C16" s="84">
        <v>13882</v>
      </c>
      <c r="D16" s="84">
        <v>0</v>
      </c>
      <c r="E16" s="84">
        <v>0</v>
      </c>
      <c r="F16" s="84">
        <v>0</v>
      </c>
      <c r="G16" s="84">
        <v>1494</v>
      </c>
      <c r="H16" s="84">
        <v>840632</v>
      </c>
      <c r="I16" s="84">
        <v>32848</v>
      </c>
      <c r="J16" s="84">
        <v>121394</v>
      </c>
      <c r="K16" s="84">
        <v>84000</v>
      </c>
      <c r="N16" s="85" t="s">
        <v>73</v>
      </c>
      <c r="O16" s="74">
        <f>C18</f>
        <v>30879</v>
      </c>
      <c r="P16" s="74">
        <f>G18</f>
        <v>24987</v>
      </c>
      <c r="Q16" s="74">
        <f>K18</f>
        <v>91000</v>
      </c>
      <c r="R16" s="86">
        <f>R17*R15</f>
        <v>98113.668176215841</v>
      </c>
      <c r="S16" s="74">
        <f t="shared" ref="S16:W16" si="3">S17*S15</f>
        <v>152397.3299629016</v>
      </c>
      <c r="T16" s="74">
        <f t="shared" si="3"/>
        <v>236714.68625664499</v>
      </c>
      <c r="U16" s="74">
        <f t="shared" si="3"/>
        <v>367682.57490615029</v>
      </c>
      <c r="V16" s="74">
        <f t="shared" si="3"/>
        <v>571111.48457871308</v>
      </c>
      <c r="W16" s="74">
        <f t="shared" si="3"/>
        <v>887092.15524003294</v>
      </c>
      <c r="X16" s="293"/>
    </row>
    <row r="17" spans="2:24" ht="15" x14ac:dyDescent="0.2">
      <c r="B17" s="83" t="s">
        <v>74</v>
      </c>
      <c r="C17" s="84">
        <v>1312369</v>
      </c>
      <c r="D17" s="84">
        <v>0</v>
      </c>
      <c r="E17" s="84">
        <v>0</v>
      </c>
      <c r="F17" s="84">
        <v>0</v>
      </c>
      <c r="G17" s="84">
        <v>465936</v>
      </c>
      <c r="H17" s="84">
        <v>33292</v>
      </c>
      <c r="I17" s="84">
        <v>2723648</v>
      </c>
      <c r="J17" s="84">
        <v>6268081</v>
      </c>
      <c r="K17" s="84">
        <v>6096000</v>
      </c>
      <c r="N17" s="87" t="s">
        <v>75</v>
      </c>
      <c r="O17" s="93">
        <f>O16/O15</f>
        <v>6.2023211251310606E-2</v>
      </c>
      <c r="P17" s="93">
        <f>P16/P15</f>
        <v>7.1907105240438571E-2</v>
      </c>
      <c r="Q17" s="93">
        <f t="shared" ref="Q17" si="4">Q16/Q15</f>
        <v>7.8178694158075601E-2</v>
      </c>
      <c r="R17" s="94">
        <f>AVERAGE(O17:Q17)</f>
        <v>7.0703003549941593E-2</v>
      </c>
      <c r="S17" s="93">
        <f>R17</f>
        <v>7.0703003549941593E-2</v>
      </c>
      <c r="T17" s="93">
        <f t="shared" ref="T17:W17" si="5">S17</f>
        <v>7.0703003549941593E-2</v>
      </c>
      <c r="U17" s="93">
        <f t="shared" si="5"/>
        <v>7.0703003549941593E-2</v>
      </c>
      <c r="V17" s="93">
        <f t="shared" si="5"/>
        <v>7.0703003549941593E-2</v>
      </c>
      <c r="W17" s="93">
        <f t="shared" si="5"/>
        <v>7.0703003549941593E-2</v>
      </c>
      <c r="X17" s="293"/>
    </row>
    <row r="18" spans="2:24" ht="15" x14ac:dyDescent="0.2">
      <c r="B18" s="83" t="s">
        <v>76</v>
      </c>
      <c r="C18" s="84">
        <v>30879</v>
      </c>
      <c r="D18" s="84">
        <v>0</v>
      </c>
      <c r="E18" s="84">
        <v>0</v>
      </c>
      <c r="F18" s="84">
        <v>0</v>
      </c>
      <c r="G18" s="84">
        <v>24987</v>
      </c>
      <c r="H18" s="84">
        <v>0</v>
      </c>
      <c r="I18" s="84">
        <v>67149</v>
      </c>
      <c r="J18" s="84">
        <v>84365</v>
      </c>
      <c r="K18" s="84">
        <v>91000</v>
      </c>
      <c r="N18" s="87"/>
      <c r="O18" s="93"/>
      <c r="P18" s="93"/>
      <c r="Q18" s="93"/>
      <c r="R18" s="94"/>
      <c r="S18" s="93"/>
      <c r="T18" s="93"/>
      <c r="U18" s="93"/>
      <c r="V18" s="93"/>
      <c r="W18" s="93"/>
      <c r="X18" s="293"/>
    </row>
    <row r="19" spans="2:24" ht="16" thickBot="1" x14ac:dyDescent="0.25">
      <c r="B19" s="267" t="s">
        <v>77</v>
      </c>
      <c r="C19" s="268">
        <f t="shared" ref="C19:K19" si="6">SUM(C11:C18)</f>
        <v>2087644</v>
      </c>
      <c r="D19" s="268">
        <f t="shared" si="6"/>
        <v>155901</v>
      </c>
      <c r="E19" s="268">
        <f t="shared" si="6"/>
        <v>1329816</v>
      </c>
      <c r="F19" s="268">
        <f t="shared" si="6"/>
        <v>634222</v>
      </c>
      <c r="G19" s="268">
        <f t="shared" si="6"/>
        <v>2053111</v>
      </c>
      <c r="H19" s="268">
        <f t="shared" si="6"/>
        <v>3143301</v>
      </c>
      <c r="I19" s="268">
        <f t="shared" si="6"/>
        <v>4738623</v>
      </c>
      <c r="J19" s="268">
        <f t="shared" si="6"/>
        <v>8821000</v>
      </c>
      <c r="K19" s="268">
        <f t="shared" si="6"/>
        <v>9340000</v>
      </c>
      <c r="N19" s="55" t="s">
        <v>78</v>
      </c>
      <c r="O19" s="74">
        <f>O10</f>
        <v>4740583</v>
      </c>
      <c r="P19" s="74">
        <f t="shared" ref="P19:W19" si="7">P10</f>
        <v>1838066</v>
      </c>
      <c r="Q19" s="74">
        <f t="shared" si="7"/>
        <v>8021000</v>
      </c>
      <c r="R19" s="86">
        <f t="shared" si="7"/>
        <v>15502836.400999999</v>
      </c>
      <c r="S19" s="74">
        <f t="shared" si="7"/>
        <v>24080140.089358158</v>
      </c>
      <c r="T19" s="74">
        <f t="shared" si="7"/>
        <v>37403035.91707328</v>
      </c>
      <c r="U19" s="74">
        <f t="shared" si="7"/>
        <v>58097132.76677049</v>
      </c>
      <c r="V19" s="74">
        <f t="shared" si="7"/>
        <v>90240718.512880176</v>
      </c>
      <c r="W19" s="74">
        <f t="shared" si="7"/>
        <v>140168488.35573876</v>
      </c>
    </row>
    <row r="20" spans="2:24" ht="15" x14ac:dyDescent="0.2">
      <c r="B20" s="95"/>
      <c r="C20" s="74"/>
      <c r="D20" s="96"/>
      <c r="E20" s="96"/>
      <c r="F20" s="96"/>
      <c r="G20" s="96"/>
      <c r="H20" s="96"/>
      <c r="I20" s="96"/>
      <c r="J20" s="96"/>
      <c r="K20" s="96"/>
      <c r="N20" s="83" t="s">
        <v>76</v>
      </c>
      <c r="O20" s="74">
        <f>C18</f>
        <v>30879</v>
      </c>
      <c r="P20" s="74">
        <f>G18</f>
        <v>24987</v>
      </c>
      <c r="Q20" s="74">
        <f>K18</f>
        <v>91000</v>
      </c>
      <c r="R20" s="86">
        <f>R21*R19</f>
        <v>162537.70318662128</v>
      </c>
      <c r="S20" s="74">
        <f t="shared" ref="S20:W20" si="8">S21*S19</f>
        <v>252465.45608156524</v>
      </c>
      <c r="T20" s="74">
        <f t="shared" si="8"/>
        <v>392147.82333480887</v>
      </c>
      <c r="U20" s="74">
        <f t="shared" si="8"/>
        <v>609112.69895294507</v>
      </c>
      <c r="V20" s="74">
        <f t="shared" si="8"/>
        <v>946118.42256477918</v>
      </c>
      <c r="W20" s="74">
        <f t="shared" si="8"/>
        <v>1469580.3765956576</v>
      </c>
    </row>
    <row r="21" spans="2:24" ht="15" x14ac:dyDescent="0.2">
      <c r="B21" s="83" t="s">
        <v>79</v>
      </c>
      <c r="C21" s="97"/>
      <c r="D21" s="84">
        <v>328499</v>
      </c>
      <c r="E21" s="84">
        <v>0</v>
      </c>
      <c r="F21" s="84"/>
      <c r="G21" s="84"/>
      <c r="H21" s="74"/>
      <c r="I21" s="74"/>
      <c r="J21" s="74"/>
      <c r="K21" s="74"/>
      <c r="N21" s="87" t="s">
        <v>80</v>
      </c>
      <c r="O21" s="93">
        <f>O20/O19</f>
        <v>6.5137557975464199E-3</v>
      </c>
      <c r="P21" s="93">
        <f>P20/P19</f>
        <v>1.3594179969598481E-2</v>
      </c>
      <c r="Q21" s="93">
        <f t="shared" ref="Q21" si="9">Q20/Q19</f>
        <v>1.1345218800648298E-2</v>
      </c>
      <c r="R21" s="94">
        <f>AVERAGE(O21:Q21)</f>
        <v>1.0484384855931067E-2</v>
      </c>
      <c r="S21" s="93">
        <f>R21</f>
        <v>1.0484384855931067E-2</v>
      </c>
      <c r="T21" s="93">
        <f t="shared" ref="T21:W21" si="10">S21</f>
        <v>1.0484384855931067E-2</v>
      </c>
      <c r="U21" s="93">
        <f t="shared" si="10"/>
        <v>1.0484384855931067E-2</v>
      </c>
      <c r="V21" s="93">
        <f t="shared" si="10"/>
        <v>1.0484384855931067E-2</v>
      </c>
      <c r="W21" s="93">
        <f t="shared" si="10"/>
        <v>1.0484384855931067E-2</v>
      </c>
    </row>
    <row r="22" spans="2:24" ht="15" x14ac:dyDescent="0.2">
      <c r="B22" s="83" t="s">
        <v>81</v>
      </c>
      <c r="C22" s="97"/>
      <c r="D22" s="84"/>
      <c r="E22" s="84"/>
      <c r="F22" s="84"/>
      <c r="G22" s="84"/>
      <c r="H22" s="74"/>
      <c r="I22" s="74"/>
      <c r="J22" s="74"/>
      <c r="K22" s="74"/>
      <c r="N22" s="55"/>
      <c r="O22" s="74"/>
      <c r="P22" s="74"/>
      <c r="Q22" s="74"/>
      <c r="R22" s="86"/>
      <c r="S22" s="74"/>
      <c r="T22" s="74"/>
      <c r="U22" s="74"/>
      <c r="V22" s="74"/>
      <c r="W22" s="74"/>
    </row>
    <row r="23" spans="2:24" ht="16" thickBot="1" x14ac:dyDescent="0.25">
      <c r="B23" s="83" t="s">
        <v>82</v>
      </c>
      <c r="C23" s="74">
        <v>0</v>
      </c>
      <c r="D23" s="84">
        <v>0</v>
      </c>
      <c r="E23" s="84">
        <v>414025917</v>
      </c>
      <c r="F23" s="84">
        <v>414042207</v>
      </c>
      <c r="G23" s="84">
        <v>0</v>
      </c>
      <c r="H23" s="74">
        <v>0</v>
      </c>
      <c r="I23" s="74">
        <v>0</v>
      </c>
      <c r="J23" s="74">
        <v>0</v>
      </c>
      <c r="K23" s="74">
        <v>0</v>
      </c>
      <c r="N23" s="273" t="s">
        <v>83</v>
      </c>
      <c r="O23" s="274">
        <f>O11+O16</f>
        <v>44761</v>
      </c>
      <c r="P23" s="274">
        <f>P11+P16</f>
        <v>26481</v>
      </c>
      <c r="Q23" s="274">
        <f>Q11+Q16</f>
        <v>175000</v>
      </c>
      <c r="R23" s="275">
        <f t="shared" ref="R23:W23" si="11">R11+R16+R20</f>
        <v>334102.01360412431</v>
      </c>
      <c r="S23" s="274">
        <f t="shared" si="11"/>
        <v>518951.69913584378</v>
      </c>
      <c r="T23" s="274">
        <f t="shared" si="11"/>
        <v>806073.75912162079</v>
      </c>
      <c r="U23" s="274">
        <f t="shared" si="11"/>
        <v>1252052.7560203189</v>
      </c>
      <c r="V23" s="274">
        <f t="shared" si="11"/>
        <v>1944779.9734435352</v>
      </c>
      <c r="W23" s="274">
        <f t="shared" si="11"/>
        <v>3020774.5855124807</v>
      </c>
    </row>
    <row r="24" spans="2:24" ht="15" x14ac:dyDescent="0.2">
      <c r="B24" s="83" t="s">
        <v>84</v>
      </c>
      <c r="C24" s="98">
        <v>34606</v>
      </c>
      <c r="D24" s="84">
        <v>0</v>
      </c>
      <c r="E24" s="84">
        <v>0</v>
      </c>
      <c r="F24" s="84">
        <v>0</v>
      </c>
      <c r="G24" s="84">
        <v>29228</v>
      </c>
      <c r="H24" s="84">
        <v>31042</v>
      </c>
      <c r="I24" s="84">
        <v>33962</v>
      </c>
      <c r="J24" s="84">
        <v>38321</v>
      </c>
      <c r="K24" s="84">
        <v>45000</v>
      </c>
      <c r="N24" s="55"/>
      <c r="O24" s="74"/>
      <c r="P24" s="74"/>
      <c r="Q24" s="74"/>
      <c r="R24" s="86"/>
      <c r="S24" s="74"/>
      <c r="T24" s="74"/>
      <c r="U24" s="74"/>
      <c r="V24" s="74"/>
      <c r="W24" s="74"/>
    </row>
    <row r="25" spans="2:24" ht="15" x14ac:dyDescent="0.2">
      <c r="B25" s="83" t="s">
        <v>85</v>
      </c>
      <c r="C25" s="98">
        <v>60681</v>
      </c>
      <c r="D25" s="84">
        <v>0</v>
      </c>
      <c r="E25" s="84">
        <v>0</v>
      </c>
      <c r="F25" s="84">
        <v>0</v>
      </c>
      <c r="G25" s="84">
        <v>49517</v>
      </c>
      <c r="H25" s="84">
        <v>47114</v>
      </c>
      <c r="I25" s="84">
        <v>45581</v>
      </c>
      <c r="J25" s="84">
        <v>43800</v>
      </c>
      <c r="K25" s="84">
        <v>42000</v>
      </c>
      <c r="N25" s="99" t="s">
        <v>86</v>
      </c>
      <c r="O25" s="74"/>
      <c r="P25" s="74"/>
      <c r="Q25" s="74"/>
      <c r="R25" s="86"/>
      <c r="S25" s="74"/>
      <c r="T25" s="74"/>
      <c r="U25" s="74"/>
      <c r="V25" s="74"/>
      <c r="W25" s="74"/>
    </row>
    <row r="26" spans="2:24" ht="15" x14ac:dyDescent="0.2">
      <c r="B26" s="83" t="s">
        <v>87</v>
      </c>
      <c r="C26" s="98">
        <v>30945</v>
      </c>
      <c r="D26" s="84">
        <v>0</v>
      </c>
      <c r="E26" s="84">
        <v>0</v>
      </c>
      <c r="F26" s="84">
        <v>0</v>
      </c>
      <c r="G26" s="84">
        <v>30945</v>
      </c>
      <c r="H26" s="84">
        <v>30945</v>
      </c>
      <c r="I26" s="84">
        <v>30945</v>
      </c>
      <c r="J26" s="84">
        <v>47158</v>
      </c>
      <c r="K26" s="84">
        <v>60000</v>
      </c>
      <c r="N26" s="55" t="s">
        <v>88</v>
      </c>
      <c r="O26" s="81">
        <f>'OPEN IS'!D10</f>
        <v>4439333</v>
      </c>
      <c r="P26" s="81">
        <f>'OPEN IS'!I10</f>
        <v>2363324</v>
      </c>
      <c r="Q26" s="81">
        <f>'OPEN IS'!N10</f>
        <v>7291000</v>
      </c>
      <c r="R26" s="82">
        <f>'OPEN IS'!O10</f>
        <v>13858247.294746002</v>
      </c>
      <c r="S26" s="81">
        <f>'OPEN IS'!P8</f>
        <v>24080140.089358158</v>
      </c>
      <c r="T26" s="81">
        <f>'OPEN IS'!Q8</f>
        <v>37403035.91707328</v>
      </c>
      <c r="U26" s="81">
        <f>'OPEN IS'!R8</f>
        <v>58097132.76677049</v>
      </c>
      <c r="V26" s="81">
        <f>'OPEN IS'!S8</f>
        <v>90240718.512880176</v>
      </c>
      <c r="W26" s="81">
        <f>'OPEN IS'!T8</f>
        <v>140168488.35573876</v>
      </c>
    </row>
    <row r="27" spans="2:24" ht="15" x14ac:dyDescent="0.2">
      <c r="B27" s="83" t="s">
        <v>89</v>
      </c>
      <c r="C27" s="98">
        <v>12414</v>
      </c>
      <c r="D27" s="84">
        <v>0</v>
      </c>
      <c r="E27" s="84">
        <v>0</v>
      </c>
      <c r="F27" s="84">
        <v>0</v>
      </c>
      <c r="G27" s="84">
        <v>8684</v>
      </c>
      <c r="H27" s="84">
        <v>8104</v>
      </c>
      <c r="I27" s="84">
        <v>7754</v>
      </c>
      <c r="J27" s="84">
        <v>11494</v>
      </c>
      <c r="K27" s="84">
        <v>12000</v>
      </c>
      <c r="N27" s="85" t="s">
        <v>90</v>
      </c>
      <c r="O27" s="74">
        <f>C42</f>
        <v>32977</v>
      </c>
      <c r="P27" s="74">
        <f>G42</f>
        <v>0</v>
      </c>
      <c r="Q27" s="74">
        <f>K42</f>
        <v>137000</v>
      </c>
      <c r="R27" s="86">
        <f>(R28/365)*R26</f>
        <v>260400.47721577319</v>
      </c>
      <c r="S27" s="74">
        <f>(S28/365)*S26</f>
        <v>452472.80102071975</v>
      </c>
      <c r="T27" s="74">
        <f t="shared" ref="T27:W27" si="12">(T28/365)*T26</f>
        <v>702813.86924139888</v>
      </c>
      <c r="U27" s="74">
        <f t="shared" si="12"/>
        <v>1091661.9378751279</v>
      </c>
      <c r="V27" s="74">
        <f t="shared" si="12"/>
        <v>1695649.2163303504</v>
      </c>
      <c r="W27" s="74">
        <f t="shared" si="12"/>
        <v>2633806.4606687985</v>
      </c>
    </row>
    <row r="28" spans="2:24" ht="15" x14ac:dyDescent="0.2">
      <c r="B28" s="83" t="s">
        <v>91</v>
      </c>
      <c r="C28" s="98">
        <v>5394</v>
      </c>
      <c r="D28" s="84">
        <v>0</v>
      </c>
      <c r="E28" s="84">
        <v>0</v>
      </c>
      <c r="F28" s="84">
        <v>0</v>
      </c>
      <c r="G28" s="84">
        <v>4097</v>
      </c>
      <c r="H28" s="84">
        <v>11206</v>
      </c>
      <c r="I28" s="84">
        <v>11396</v>
      </c>
      <c r="J28" s="84">
        <v>6842</v>
      </c>
      <c r="K28" s="84">
        <v>7000</v>
      </c>
      <c r="N28" s="87" t="s">
        <v>92</v>
      </c>
      <c r="O28" s="88">
        <f>(O27/O26)*365</f>
        <v>2.7113543858953588</v>
      </c>
      <c r="P28" s="88">
        <f t="shared" ref="P28" si="13">(P27/P26)*365</f>
        <v>0</v>
      </c>
      <c r="Q28" s="88">
        <f>(Q27/Q26)*365</f>
        <v>6.8584556302290496</v>
      </c>
      <c r="R28" s="89">
        <f>Q28</f>
        <v>6.8584556302290496</v>
      </c>
      <c r="S28" s="88">
        <f>R28</f>
        <v>6.8584556302290496</v>
      </c>
      <c r="T28" s="88">
        <f t="shared" ref="T28:W28" si="14">S28</f>
        <v>6.8584556302290496</v>
      </c>
      <c r="U28" s="88">
        <f t="shared" si="14"/>
        <v>6.8584556302290496</v>
      </c>
      <c r="V28" s="88">
        <f>U28</f>
        <v>6.8584556302290496</v>
      </c>
      <c r="W28" s="88">
        <f t="shared" si="14"/>
        <v>6.8584556302290496</v>
      </c>
    </row>
    <row r="29" spans="2:24" ht="15" thickBot="1" x14ac:dyDescent="0.25">
      <c r="B29" s="269" t="s">
        <v>93</v>
      </c>
      <c r="C29" s="270">
        <f t="shared" ref="C29:K29" si="15">SUM(C19:C28)</f>
        <v>2231684</v>
      </c>
      <c r="D29" s="270">
        <f t="shared" si="15"/>
        <v>484400</v>
      </c>
      <c r="E29" s="270">
        <f t="shared" si="15"/>
        <v>415355733</v>
      </c>
      <c r="F29" s="270">
        <f t="shared" si="15"/>
        <v>414676429</v>
      </c>
      <c r="G29" s="270">
        <f t="shared" si="15"/>
        <v>2175582</v>
      </c>
      <c r="H29" s="270">
        <f t="shared" si="15"/>
        <v>3271712</v>
      </c>
      <c r="I29" s="270">
        <f t="shared" si="15"/>
        <v>4868261</v>
      </c>
      <c r="J29" s="270">
        <f t="shared" si="15"/>
        <v>8968615</v>
      </c>
      <c r="K29" s="270">
        <f t="shared" si="15"/>
        <v>9506000</v>
      </c>
      <c r="N29" s="87"/>
      <c r="O29" s="88"/>
      <c r="P29" s="88"/>
      <c r="Q29" s="88"/>
      <c r="R29" s="89"/>
      <c r="S29" s="88"/>
      <c r="T29" s="88"/>
      <c r="U29" s="88"/>
      <c r="V29" s="88"/>
      <c r="W29" s="88"/>
    </row>
    <row r="30" spans="2:24" x14ac:dyDescent="0.2">
      <c r="D30" s="74"/>
      <c r="E30" s="74"/>
      <c r="F30" s="74"/>
      <c r="G30" s="74"/>
      <c r="H30" s="74"/>
      <c r="I30" s="74"/>
      <c r="J30" s="74"/>
      <c r="K30" s="74"/>
      <c r="N30" s="87" t="s">
        <v>88</v>
      </c>
      <c r="O30" s="81">
        <f>O26</f>
        <v>4439333</v>
      </c>
      <c r="P30" s="81">
        <f t="shared" ref="P30:W30" si="16">P26</f>
        <v>2363324</v>
      </c>
      <c r="Q30" s="81">
        <f t="shared" si="16"/>
        <v>7291000</v>
      </c>
      <c r="R30" s="82">
        <f t="shared" si="16"/>
        <v>13858247.294746002</v>
      </c>
      <c r="S30" s="81">
        <f t="shared" si="16"/>
        <v>24080140.089358158</v>
      </c>
      <c r="T30" s="81">
        <f t="shared" si="16"/>
        <v>37403035.91707328</v>
      </c>
      <c r="U30" s="81">
        <f t="shared" si="16"/>
        <v>58097132.76677049</v>
      </c>
      <c r="V30" s="81">
        <f t="shared" si="16"/>
        <v>90240718.512880176</v>
      </c>
      <c r="W30" s="81">
        <f t="shared" si="16"/>
        <v>140168488.35573876</v>
      </c>
    </row>
    <row r="31" spans="2:24" ht="15" x14ac:dyDescent="0.2">
      <c r="B31" s="76" t="s">
        <v>94</v>
      </c>
      <c r="C31" s="76"/>
      <c r="D31" s="74"/>
      <c r="E31" s="74"/>
      <c r="F31" s="74"/>
      <c r="G31" s="74"/>
      <c r="H31" s="74"/>
      <c r="I31" s="74"/>
      <c r="J31" s="74"/>
      <c r="K31" s="74"/>
      <c r="N31" s="83" t="s">
        <v>95</v>
      </c>
      <c r="O31" s="74">
        <f>C40</f>
        <v>13472</v>
      </c>
      <c r="P31" s="74">
        <f>G40</f>
        <v>20716</v>
      </c>
      <c r="Q31" s="74">
        <f>K40</f>
        <v>4000</v>
      </c>
      <c r="R31" s="86">
        <f>(R32/365)*R30</f>
        <v>20.829955181743681</v>
      </c>
      <c r="S31" s="74">
        <f t="shared" ref="S31:W31" si="17">S32*S30</f>
        <v>13210.884701334882</v>
      </c>
      <c r="T31" s="74">
        <f t="shared" si="17"/>
        <v>20520.112970551792</v>
      </c>
      <c r="U31" s="74">
        <f t="shared" si="17"/>
        <v>31873.341251828548</v>
      </c>
      <c r="V31" s="74">
        <f t="shared" si="17"/>
        <v>49508.006316214603</v>
      </c>
      <c r="W31" s="74">
        <f t="shared" si="17"/>
        <v>76899.45870565834</v>
      </c>
    </row>
    <row r="32" spans="2:24" x14ac:dyDescent="0.2">
      <c r="B32" s="100" t="s">
        <v>96</v>
      </c>
      <c r="C32" s="100"/>
      <c r="D32" s="101"/>
      <c r="E32" s="74"/>
      <c r="F32" s="74"/>
      <c r="G32" s="74"/>
      <c r="H32" s="74"/>
      <c r="I32" s="74"/>
      <c r="J32" s="74"/>
      <c r="K32" s="74"/>
      <c r="N32" s="87" t="s">
        <v>97</v>
      </c>
      <c r="O32" s="102">
        <f>O31/O30</f>
        <v>3.0346901212411864E-3</v>
      </c>
      <c r="P32" s="102">
        <f>P31/P30</f>
        <v>8.7656199488517026E-3</v>
      </c>
      <c r="Q32" s="102">
        <f>Q31/Q30</f>
        <v>5.4862158825949798E-4</v>
      </c>
      <c r="R32" s="94">
        <f>Q32</f>
        <v>5.4862158825949798E-4</v>
      </c>
      <c r="S32" s="93">
        <f>R32</f>
        <v>5.4862158825949798E-4</v>
      </c>
      <c r="T32" s="93">
        <f t="shared" ref="T32:W32" si="18">S32</f>
        <v>5.4862158825949798E-4</v>
      </c>
      <c r="U32" s="93">
        <f t="shared" si="18"/>
        <v>5.4862158825949798E-4</v>
      </c>
      <c r="V32" s="93">
        <f t="shared" si="18"/>
        <v>5.4862158825949798E-4</v>
      </c>
      <c r="W32" s="93">
        <f t="shared" si="18"/>
        <v>5.4862158825949798E-4</v>
      </c>
    </row>
    <row r="33" spans="2:23" ht="15" x14ac:dyDescent="0.2">
      <c r="B33" s="83" t="s">
        <v>98</v>
      </c>
      <c r="C33" s="84">
        <v>0</v>
      </c>
      <c r="D33" s="103">
        <v>0</v>
      </c>
      <c r="E33" s="84">
        <v>118798</v>
      </c>
      <c r="F33" s="84">
        <v>4362316</v>
      </c>
      <c r="G33" s="84">
        <v>25270</v>
      </c>
      <c r="H33" s="84">
        <v>41413</v>
      </c>
      <c r="I33" s="84">
        <v>0</v>
      </c>
      <c r="J33" s="84">
        <v>156030</v>
      </c>
      <c r="K33" s="84">
        <v>0</v>
      </c>
      <c r="N33" s="55"/>
      <c r="O33" s="74"/>
      <c r="P33" s="74"/>
      <c r="Q33" s="74"/>
      <c r="R33" s="86"/>
      <c r="S33" s="74"/>
      <c r="T33" s="74"/>
      <c r="U33" s="74"/>
      <c r="V33" s="74"/>
      <c r="W33" s="74"/>
    </row>
    <row r="34" spans="2:23" ht="16" thickBot="1" x14ac:dyDescent="0.25">
      <c r="B34" s="83" t="s">
        <v>99</v>
      </c>
      <c r="C34" s="84">
        <v>0</v>
      </c>
      <c r="D34" s="84">
        <v>181031</v>
      </c>
      <c r="E34" s="84">
        <v>18026</v>
      </c>
      <c r="F34" s="84">
        <v>0</v>
      </c>
      <c r="G34" s="84">
        <v>0</v>
      </c>
      <c r="H34" s="84">
        <v>0</v>
      </c>
      <c r="I34" s="84">
        <v>0</v>
      </c>
      <c r="J34" s="84">
        <v>0</v>
      </c>
      <c r="K34" s="84">
        <v>0</v>
      </c>
      <c r="N34" s="273" t="s">
        <v>100</v>
      </c>
      <c r="O34" s="274">
        <f>O27+O31</f>
        <v>46449</v>
      </c>
      <c r="P34" s="274">
        <f>P27+P31</f>
        <v>20716</v>
      </c>
      <c r="Q34" s="274">
        <f>Q27+Q31</f>
        <v>141000</v>
      </c>
      <c r="R34" s="275">
        <f>R27+R31</f>
        <v>260421.30717095494</v>
      </c>
      <c r="S34" s="274">
        <f>S27+S31</f>
        <v>465683.68572205462</v>
      </c>
      <c r="T34" s="274">
        <f t="shared" ref="T34:W34" si="19">T27+T31</f>
        <v>723333.9822119507</v>
      </c>
      <c r="U34" s="274">
        <f t="shared" si="19"/>
        <v>1123535.2791269564</v>
      </c>
      <c r="V34" s="274">
        <f t="shared" si="19"/>
        <v>1745157.2226465649</v>
      </c>
      <c r="W34" s="274">
        <f t="shared" si="19"/>
        <v>2710705.9193744571</v>
      </c>
    </row>
    <row r="35" spans="2:23" ht="15" x14ac:dyDescent="0.2">
      <c r="B35" s="83" t="s">
        <v>81</v>
      </c>
      <c r="C35" s="84">
        <v>0</v>
      </c>
      <c r="D35" s="103">
        <v>0</v>
      </c>
      <c r="E35" s="103">
        <v>0</v>
      </c>
      <c r="F35" s="104">
        <v>0</v>
      </c>
      <c r="G35" s="84"/>
      <c r="H35" s="84">
        <v>0</v>
      </c>
      <c r="I35" s="84">
        <v>0</v>
      </c>
      <c r="J35" s="84">
        <v>0</v>
      </c>
      <c r="K35" s="84">
        <v>0</v>
      </c>
      <c r="N35" s="55"/>
      <c r="O35" s="74"/>
      <c r="P35" s="74"/>
      <c r="Q35" s="74"/>
      <c r="R35" s="86"/>
      <c r="S35" s="74"/>
      <c r="T35" s="74"/>
      <c r="U35" s="74"/>
      <c r="V35" s="74"/>
      <c r="W35" s="74"/>
    </row>
    <row r="36" spans="2:23" ht="15" x14ac:dyDescent="0.2">
      <c r="B36" s="83" t="s">
        <v>101</v>
      </c>
      <c r="C36" s="84">
        <v>0</v>
      </c>
      <c r="D36" s="84">
        <v>300000</v>
      </c>
      <c r="E36" s="84">
        <v>0</v>
      </c>
      <c r="F36" s="84">
        <v>1138497</v>
      </c>
      <c r="G36" s="84" t="s">
        <v>102</v>
      </c>
      <c r="H36" s="84">
        <v>0</v>
      </c>
      <c r="I36" s="84">
        <v>0</v>
      </c>
      <c r="J36" s="84">
        <v>0</v>
      </c>
      <c r="K36" s="84">
        <v>0</v>
      </c>
      <c r="N36" s="55" t="s">
        <v>103</v>
      </c>
      <c r="O36" s="74">
        <f t="shared" ref="O36:W36" si="20">O23-O34</f>
        <v>-1688</v>
      </c>
      <c r="P36" s="74">
        <f>P23-P34</f>
        <v>5765</v>
      </c>
      <c r="Q36" s="74">
        <f>Q23-Q34</f>
        <v>34000</v>
      </c>
      <c r="R36" s="86">
        <f t="shared" si="20"/>
        <v>73680.706433169369</v>
      </c>
      <c r="S36" s="74">
        <f t="shared" si="20"/>
        <v>53268.013413789158</v>
      </c>
      <c r="T36" s="74">
        <f t="shared" si="20"/>
        <v>82739.776909670094</v>
      </c>
      <c r="U36" s="74">
        <f t="shared" si="20"/>
        <v>128517.47689336259</v>
      </c>
      <c r="V36" s="74">
        <f t="shared" si="20"/>
        <v>199622.75079697021</v>
      </c>
      <c r="W36" s="74">
        <f t="shared" si="20"/>
        <v>310068.6661380236</v>
      </c>
    </row>
    <row r="37" spans="2:23" ht="15" x14ac:dyDescent="0.2">
      <c r="B37" s="83" t="s">
        <v>104</v>
      </c>
      <c r="C37" s="98">
        <v>1074125</v>
      </c>
      <c r="D37" s="84">
        <v>0</v>
      </c>
      <c r="E37" s="84">
        <v>0</v>
      </c>
      <c r="F37" s="84">
        <v>0</v>
      </c>
      <c r="G37" s="84">
        <v>346322</v>
      </c>
      <c r="H37" s="84">
        <v>596563</v>
      </c>
      <c r="I37" s="84">
        <v>1690878</v>
      </c>
      <c r="J37" s="84"/>
      <c r="K37" s="84"/>
      <c r="N37" s="55" t="s">
        <v>105</v>
      </c>
      <c r="O37" s="74"/>
      <c r="P37" s="74">
        <f>P36-O36</f>
        <v>7453</v>
      </c>
      <c r="Q37" s="74">
        <f>Q36-P36</f>
        <v>28235</v>
      </c>
      <c r="R37" s="86">
        <f>R36-Q36</f>
        <v>39680.706433169369</v>
      </c>
      <c r="S37" s="74">
        <f>S36-R36</f>
        <v>-20412.693019380211</v>
      </c>
      <c r="T37" s="74">
        <f t="shared" ref="T37:U37" si="21">T36-S36</f>
        <v>29471.763495880936</v>
      </c>
      <c r="U37" s="74">
        <f t="shared" si="21"/>
        <v>45777.699983692495</v>
      </c>
      <c r="V37" s="74">
        <f>V36-U36</f>
        <v>71105.273903607624</v>
      </c>
      <c r="W37" s="74">
        <f>W36-V36</f>
        <v>110445.91534105339</v>
      </c>
    </row>
    <row r="38" spans="2:23" ht="15" x14ac:dyDescent="0.2">
      <c r="B38" s="83" t="s">
        <v>106</v>
      </c>
      <c r="C38" s="98">
        <v>5808</v>
      </c>
      <c r="D38" s="84">
        <v>0</v>
      </c>
      <c r="E38" s="84">
        <v>0</v>
      </c>
      <c r="F38" s="84">
        <v>0</v>
      </c>
      <c r="G38" s="84">
        <v>1081</v>
      </c>
      <c r="H38" s="84">
        <v>1228</v>
      </c>
      <c r="I38" s="84">
        <v>4605</v>
      </c>
      <c r="J38" s="84">
        <v>9746</v>
      </c>
      <c r="K38" s="84">
        <v>12000</v>
      </c>
      <c r="O38" s="62"/>
      <c r="P38" s="62"/>
      <c r="Q38" s="62"/>
      <c r="R38" s="62"/>
      <c r="S38" s="74"/>
      <c r="T38" s="62"/>
      <c r="U38" s="62"/>
      <c r="V38" s="62"/>
      <c r="W38" s="62"/>
    </row>
    <row r="39" spans="2:23" ht="15" x14ac:dyDescent="0.2">
      <c r="B39" s="83" t="s">
        <v>107</v>
      </c>
      <c r="C39" s="84">
        <v>0</v>
      </c>
      <c r="D39" s="84">
        <v>0</v>
      </c>
      <c r="E39" s="84">
        <v>0</v>
      </c>
      <c r="F39" s="84">
        <v>0</v>
      </c>
      <c r="G39" s="84"/>
      <c r="H39" s="84"/>
      <c r="I39" s="84"/>
      <c r="J39" s="84">
        <v>19728</v>
      </c>
      <c r="K39" s="84">
        <v>7000</v>
      </c>
    </row>
    <row r="40" spans="2:23" ht="15" x14ac:dyDescent="0.2">
      <c r="B40" s="83" t="s">
        <v>95</v>
      </c>
      <c r="C40" s="98">
        <v>13472</v>
      </c>
      <c r="D40" s="84">
        <v>0</v>
      </c>
      <c r="E40" s="84">
        <v>0</v>
      </c>
      <c r="F40" s="84">
        <v>0</v>
      </c>
      <c r="G40" s="84">
        <v>20716</v>
      </c>
      <c r="H40" s="84">
        <v>4490</v>
      </c>
      <c r="I40" s="84">
        <v>4999</v>
      </c>
      <c r="J40" s="84">
        <v>4637</v>
      </c>
      <c r="K40" s="84">
        <v>4000</v>
      </c>
    </row>
    <row r="41" spans="2:23" ht="15" x14ac:dyDescent="0.2">
      <c r="B41" s="83" t="s">
        <v>108</v>
      </c>
      <c r="C41" s="84">
        <v>0</v>
      </c>
      <c r="D41" s="84">
        <v>0</v>
      </c>
      <c r="E41" s="84">
        <v>0</v>
      </c>
      <c r="F41" s="84">
        <v>0</v>
      </c>
      <c r="G41" s="84">
        <v>0</v>
      </c>
      <c r="H41" s="84">
        <v>0</v>
      </c>
      <c r="I41" s="84">
        <v>38669</v>
      </c>
      <c r="J41" s="84">
        <v>0</v>
      </c>
      <c r="K41" s="84" t="s">
        <v>102</v>
      </c>
    </row>
    <row r="42" spans="2:23" ht="15" x14ac:dyDescent="0.2">
      <c r="B42" s="83" t="s">
        <v>109</v>
      </c>
      <c r="C42" s="98">
        <v>32977</v>
      </c>
      <c r="D42" s="84">
        <v>0</v>
      </c>
      <c r="E42" s="84">
        <v>0</v>
      </c>
      <c r="F42" s="84">
        <v>0</v>
      </c>
      <c r="G42" s="84">
        <v>0</v>
      </c>
      <c r="H42" s="84">
        <v>0</v>
      </c>
      <c r="I42" s="84">
        <v>70900</v>
      </c>
      <c r="J42" s="84">
        <v>0</v>
      </c>
      <c r="K42" s="84">
        <v>137000</v>
      </c>
    </row>
    <row r="43" spans="2:23" ht="15" x14ac:dyDescent="0.2">
      <c r="B43" s="83" t="s">
        <v>110</v>
      </c>
      <c r="C43" s="84">
        <v>0</v>
      </c>
      <c r="D43" s="84">
        <v>0</v>
      </c>
      <c r="E43" s="84">
        <v>0</v>
      </c>
      <c r="F43" s="84">
        <v>0</v>
      </c>
      <c r="G43" s="84">
        <v>0</v>
      </c>
      <c r="H43" s="84">
        <v>0</v>
      </c>
      <c r="I43" s="84"/>
      <c r="J43" s="84">
        <v>4049812</v>
      </c>
      <c r="K43" s="84">
        <v>4240000</v>
      </c>
    </row>
    <row r="44" spans="2:23" ht="15" thickBot="1" x14ac:dyDescent="0.25">
      <c r="B44" s="271" t="s">
        <v>111</v>
      </c>
      <c r="C44" s="268">
        <f>SUM(C34:C43)</f>
        <v>1126382</v>
      </c>
      <c r="D44" s="268">
        <f>SUM(D34:D43)</f>
        <v>481031</v>
      </c>
      <c r="E44" s="268">
        <f>SUM(E33:E36)</f>
        <v>136824</v>
      </c>
      <c r="F44" s="268">
        <f>SUM(F33:F43)</f>
        <v>5500813</v>
      </c>
      <c r="G44" s="268">
        <f>SUM(G33:G43)</f>
        <v>393389</v>
      </c>
      <c r="H44" s="268">
        <f>SUM(H33:H43)</f>
        <v>643694</v>
      </c>
      <c r="I44" s="268">
        <f t="shared" ref="I44" si="22">SUM(I33:I43)</f>
        <v>1810051</v>
      </c>
      <c r="J44" s="268">
        <f>SUM(J33:J43)</f>
        <v>4239953</v>
      </c>
      <c r="K44" s="268">
        <f>SUM(K33:K43)</f>
        <v>4400000</v>
      </c>
    </row>
    <row r="45" spans="2:23" x14ac:dyDescent="0.2">
      <c r="B45" s="100"/>
      <c r="C45" s="96"/>
      <c r="D45" s="96"/>
      <c r="E45" s="96"/>
      <c r="F45" s="96"/>
      <c r="G45" s="96"/>
      <c r="H45" s="96"/>
      <c r="I45" s="96"/>
      <c r="J45" s="96"/>
      <c r="K45" s="96"/>
    </row>
    <row r="46" spans="2:23" ht="15" x14ac:dyDescent="0.2">
      <c r="B46" s="83" t="s">
        <v>112</v>
      </c>
      <c r="C46" s="98">
        <v>221929</v>
      </c>
      <c r="D46" s="103">
        <v>0</v>
      </c>
      <c r="E46" s="103">
        <v>0</v>
      </c>
      <c r="F46" s="103">
        <v>0</v>
      </c>
      <c r="G46" s="84">
        <v>135467</v>
      </c>
      <c r="H46" s="84">
        <v>136473</v>
      </c>
      <c r="I46" s="84">
        <v>595579</v>
      </c>
      <c r="J46" s="103">
        <v>0</v>
      </c>
      <c r="K46" s="103">
        <v>0</v>
      </c>
    </row>
    <row r="47" spans="2:23" ht="15" x14ac:dyDescent="0.2">
      <c r="B47" s="83" t="s">
        <v>113</v>
      </c>
      <c r="C47" s="84">
        <v>0</v>
      </c>
      <c r="D47" s="103">
        <v>0</v>
      </c>
      <c r="E47" s="103">
        <v>0</v>
      </c>
      <c r="F47" s="103">
        <v>0</v>
      </c>
      <c r="G47" s="84"/>
      <c r="H47" s="84">
        <v>62621</v>
      </c>
      <c r="I47" s="84"/>
      <c r="J47" s="103">
        <v>0</v>
      </c>
      <c r="K47" s="103">
        <v>0</v>
      </c>
    </row>
    <row r="48" spans="2:23" ht="15" x14ac:dyDescent="0.2">
      <c r="B48" s="83" t="s">
        <v>114</v>
      </c>
      <c r="C48" s="98">
        <v>48435</v>
      </c>
      <c r="D48" s="103">
        <v>0</v>
      </c>
      <c r="E48" s="103">
        <v>0</v>
      </c>
      <c r="F48" s="103">
        <v>0</v>
      </c>
      <c r="G48" s="84">
        <v>46625</v>
      </c>
      <c r="H48" s="84">
        <v>45241</v>
      </c>
      <c r="I48" s="84">
        <v>44593</v>
      </c>
      <c r="J48" s="84">
        <v>43073</v>
      </c>
      <c r="K48" s="84">
        <v>42000</v>
      </c>
    </row>
    <row r="49" spans="2:11" ht="15" x14ac:dyDescent="0.2">
      <c r="B49" s="83" t="s">
        <v>115</v>
      </c>
      <c r="C49" s="98">
        <v>208</v>
      </c>
      <c r="D49" s="103">
        <v>0</v>
      </c>
      <c r="E49" s="103">
        <v>0</v>
      </c>
      <c r="F49" s="103">
        <v>0</v>
      </c>
      <c r="G49" s="84">
        <v>94</v>
      </c>
      <c r="H49" s="84">
        <v>122</v>
      </c>
      <c r="I49" s="84">
        <v>117</v>
      </c>
      <c r="J49" s="84">
        <v>2324</v>
      </c>
      <c r="K49" s="103"/>
    </row>
    <row r="50" spans="2:11" ht="15" x14ac:dyDescent="0.2">
      <c r="B50" s="83" t="s">
        <v>116</v>
      </c>
      <c r="C50" s="98">
        <v>140096</v>
      </c>
      <c r="D50" s="103">
        <v>0</v>
      </c>
      <c r="E50" s="103">
        <v>0</v>
      </c>
      <c r="F50" s="103">
        <v>0</v>
      </c>
      <c r="G50" s="103">
        <v>0</v>
      </c>
      <c r="H50" s="103">
        <v>0</v>
      </c>
      <c r="I50" s="103">
        <v>0</v>
      </c>
      <c r="J50" s="84">
        <v>952415</v>
      </c>
      <c r="K50" s="84">
        <v>954000</v>
      </c>
    </row>
    <row r="51" spans="2:11" ht="15" x14ac:dyDescent="0.2">
      <c r="B51" s="83" t="s">
        <v>117</v>
      </c>
      <c r="C51" s="98">
        <v>46235</v>
      </c>
      <c r="D51" s="103">
        <v>0</v>
      </c>
      <c r="E51" s="103">
        <v>0</v>
      </c>
      <c r="F51" s="103">
        <v>0</v>
      </c>
      <c r="G51" s="103">
        <v>0</v>
      </c>
      <c r="H51" s="103">
        <v>0</v>
      </c>
      <c r="I51" s="103">
        <v>0</v>
      </c>
      <c r="J51" s="103">
        <v>0</v>
      </c>
      <c r="K51" s="103">
        <v>0</v>
      </c>
    </row>
    <row r="52" spans="2:11" ht="15" x14ac:dyDescent="0.2">
      <c r="B52" s="83" t="s">
        <v>118</v>
      </c>
      <c r="C52" s="84">
        <v>0</v>
      </c>
      <c r="D52" s="103">
        <v>0</v>
      </c>
      <c r="E52" s="103">
        <v>0</v>
      </c>
      <c r="F52" s="103">
        <v>0</v>
      </c>
      <c r="G52" s="103">
        <v>0</v>
      </c>
      <c r="H52" s="103">
        <v>0</v>
      </c>
      <c r="I52" s="103">
        <v>0</v>
      </c>
      <c r="J52" s="84">
        <v>1367989</v>
      </c>
      <c r="K52" s="84">
        <v>1862000</v>
      </c>
    </row>
    <row r="53" spans="2:11" ht="15" x14ac:dyDescent="0.2">
      <c r="B53" s="83" t="s">
        <v>119</v>
      </c>
      <c r="C53" s="84">
        <v>0</v>
      </c>
      <c r="D53" s="84"/>
      <c r="E53" s="84">
        <v>14490000</v>
      </c>
      <c r="F53" s="84">
        <v>14490000</v>
      </c>
      <c r="G53" s="103">
        <v>0</v>
      </c>
      <c r="H53" s="103">
        <v>0</v>
      </c>
      <c r="I53" s="103">
        <v>0</v>
      </c>
      <c r="J53" s="103">
        <v>0</v>
      </c>
      <c r="K53" s="103">
        <v>0</v>
      </c>
    </row>
    <row r="54" spans="2:11" ht="15" thickBot="1" x14ac:dyDescent="0.25">
      <c r="B54" s="269" t="s">
        <v>120</v>
      </c>
      <c r="C54" s="270">
        <f t="shared" ref="C54:J54" si="23">SUM(C44:C53)</f>
        <v>1583285</v>
      </c>
      <c r="D54" s="270">
        <f t="shared" si="23"/>
        <v>481031</v>
      </c>
      <c r="E54" s="270">
        <f t="shared" si="23"/>
        <v>14626824</v>
      </c>
      <c r="F54" s="270">
        <f t="shared" si="23"/>
        <v>19990813</v>
      </c>
      <c r="G54" s="270">
        <f t="shared" si="23"/>
        <v>575575</v>
      </c>
      <c r="H54" s="270">
        <f t="shared" si="23"/>
        <v>888151</v>
      </c>
      <c r="I54" s="270">
        <f t="shared" si="23"/>
        <v>2450340</v>
      </c>
      <c r="J54" s="270">
        <f t="shared" si="23"/>
        <v>6605754</v>
      </c>
      <c r="K54" s="270">
        <f>SUM(K44:K52)</f>
        <v>7258000</v>
      </c>
    </row>
    <row r="55" spans="2:11" x14ac:dyDescent="0.2">
      <c r="C55" s="74">
        <v>0</v>
      </c>
      <c r="D55" s="74"/>
      <c r="E55" s="74"/>
      <c r="F55" s="74"/>
      <c r="G55" s="74"/>
      <c r="H55" s="74"/>
      <c r="I55" s="74"/>
      <c r="J55" s="74"/>
      <c r="K55" s="74"/>
    </row>
    <row r="56" spans="2:11" ht="15" x14ac:dyDescent="0.2">
      <c r="B56" s="83" t="s">
        <v>121</v>
      </c>
      <c r="C56" s="74">
        <v>0</v>
      </c>
      <c r="D56" s="96">
        <v>0</v>
      </c>
      <c r="E56" s="105">
        <v>395728902</v>
      </c>
      <c r="F56" s="105">
        <v>389685614</v>
      </c>
      <c r="G56" s="96">
        <v>0</v>
      </c>
      <c r="H56" s="96">
        <v>0</v>
      </c>
      <c r="I56" s="96">
        <v>0</v>
      </c>
      <c r="J56" s="96">
        <v>0</v>
      </c>
      <c r="K56" s="96">
        <v>0</v>
      </c>
    </row>
    <row r="57" spans="2:11" ht="15" x14ac:dyDescent="0.2">
      <c r="B57" s="83" t="s">
        <v>122</v>
      </c>
      <c r="C57" s="98">
        <v>1381502</v>
      </c>
      <c r="D57" s="103">
        <v>0</v>
      </c>
      <c r="E57" s="103">
        <v>0</v>
      </c>
      <c r="F57" s="103">
        <v>0</v>
      </c>
      <c r="G57" s="103">
        <v>0</v>
      </c>
      <c r="H57" s="103">
        <v>0</v>
      </c>
      <c r="I57" s="103">
        <v>0</v>
      </c>
      <c r="J57" s="103">
        <v>0</v>
      </c>
      <c r="K57" s="103">
        <v>0</v>
      </c>
    </row>
    <row r="58" spans="2:11" ht="15" x14ac:dyDescent="0.2">
      <c r="B58" s="83" t="s">
        <v>123</v>
      </c>
      <c r="C58" s="84">
        <v>0</v>
      </c>
      <c r="D58" s="103">
        <v>0</v>
      </c>
      <c r="E58" s="103">
        <v>0</v>
      </c>
      <c r="F58" s="103">
        <v>0</v>
      </c>
      <c r="G58" s="84">
        <v>54</v>
      </c>
      <c r="H58" s="84">
        <v>58</v>
      </c>
      <c r="I58" s="84">
        <v>59</v>
      </c>
      <c r="J58" s="84">
        <v>60</v>
      </c>
      <c r="K58" s="103">
        <v>0</v>
      </c>
    </row>
    <row r="59" spans="2:11" ht="15" x14ac:dyDescent="0.2">
      <c r="B59" s="83" t="s">
        <v>124</v>
      </c>
      <c r="C59" s="98">
        <v>57362</v>
      </c>
      <c r="D59" s="84">
        <v>23965</v>
      </c>
      <c r="E59" s="84">
        <v>5298322</v>
      </c>
      <c r="F59" s="84">
        <v>11341549</v>
      </c>
      <c r="G59" s="84">
        <v>2677155</v>
      </c>
      <c r="H59" s="84">
        <v>3697382</v>
      </c>
      <c r="I59" s="84">
        <v>3875552</v>
      </c>
      <c r="J59" s="84">
        <v>3877418</v>
      </c>
      <c r="K59" s="84">
        <v>3955000</v>
      </c>
    </row>
    <row r="60" spans="2:11" ht="15" x14ac:dyDescent="0.2">
      <c r="B60" s="83" t="s">
        <v>125</v>
      </c>
      <c r="C60" s="98">
        <v>-790483</v>
      </c>
      <c r="D60" s="84">
        <v>-21631</v>
      </c>
      <c r="E60" s="84">
        <v>-299533</v>
      </c>
      <c r="F60" s="84">
        <v>-6342826</v>
      </c>
      <c r="G60" s="84">
        <v>-1077243</v>
      </c>
      <c r="H60" s="84">
        <v>-1313885</v>
      </c>
      <c r="I60" s="84">
        <v>-1457690</v>
      </c>
      <c r="J60" s="84">
        <v>-1514509</v>
      </c>
      <c r="K60" s="84">
        <v>-1705000</v>
      </c>
    </row>
    <row r="61" spans="2:11" ht="15" x14ac:dyDescent="0.2">
      <c r="B61" s="83" t="s">
        <v>126</v>
      </c>
      <c r="C61" s="98">
        <v>18</v>
      </c>
      <c r="D61" s="103">
        <v>0</v>
      </c>
      <c r="E61" s="103">
        <v>0</v>
      </c>
      <c r="F61" s="103">
        <v>0</v>
      </c>
      <c r="G61" s="103">
        <v>0</v>
      </c>
      <c r="H61" s="103">
        <v>0</v>
      </c>
      <c r="I61" s="103">
        <v>0</v>
      </c>
      <c r="J61" s="103">
        <v>0</v>
      </c>
      <c r="K61" s="84">
        <v>-2000</v>
      </c>
    </row>
    <row r="62" spans="2:11" ht="15" x14ac:dyDescent="0.2">
      <c r="B62" s="83" t="s">
        <v>127</v>
      </c>
      <c r="C62" s="98">
        <v>-733103</v>
      </c>
      <c r="D62" s="84">
        <v>3369</v>
      </c>
      <c r="E62" s="84">
        <v>5000007</v>
      </c>
      <c r="F62" s="84">
        <v>5000002</v>
      </c>
      <c r="G62" s="84">
        <v>41</v>
      </c>
      <c r="H62" s="84">
        <v>6</v>
      </c>
      <c r="I62" s="84"/>
      <c r="J62" s="84">
        <v>-108</v>
      </c>
      <c r="K62" s="103">
        <v>0</v>
      </c>
    </row>
    <row r="63" spans="2:11" ht="15" thickBot="1" x14ac:dyDescent="0.25">
      <c r="B63" s="272" t="s">
        <v>128</v>
      </c>
      <c r="C63" s="270">
        <f>C57+C59+C60+C61</f>
        <v>648399</v>
      </c>
      <c r="D63" s="270">
        <f>SUM(D62:D62)</f>
        <v>3369</v>
      </c>
      <c r="E63" s="270">
        <f>SUM(E62+E56)</f>
        <v>400728909</v>
      </c>
      <c r="F63" s="270">
        <f>SUM(F62+F56)</f>
        <v>394685616</v>
      </c>
      <c r="G63" s="270">
        <f>G59+G60+G62+G58</f>
        <v>1600007</v>
      </c>
      <c r="H63" s="270">
        <f>H59+H60+H62+H58</f>
        <v>2383561</v>
      </c>
      <c r="I63" s="270">
        <f>I59+I60+I62+I58</f>
        <v>2417921</v>
      </c>
      <c r="J63" s="270">
        <f>SUM(J58:J62)</f>
        <v>2362861</v>
      </c>
      <c r="K63" s="270">
        <f>SUM(K58:K62)</f>
        <v>2248000</v>
      </c>
    </row>
    <row r="64" spans="2:11" x14ac:dyDescent="0.2">
      <c r="B64" s="106"/>
      <c r="C64" s="106"/>
      <c r="D64" s="74"/>
      <c r="E64" s="74"/>
      <c r="F64" s="74"/>
      <c r="G64" s="74"/>
      <c r="H64" s="74"/>
      <c r="I64" s="74"/>
      <c r="J64" s="74"/>
      <c r="K64" s="74"/>
    </row>
    <row r="65" spans="2:11" ht="15" thickBot="1" x14ac:dyDescent="0.25">
      <c r="B65" s="272" t="s">
        <v>129</v>
      </c>
      <c r="C65" s="270">
        <f>+C54+C63</f>
        <v>2231684</v>
      </c>
      <c r="D65" s="270">
        <f t="shared" ref="D65:K65" si="24">+D54+D63</f>
        <v>484400</v>
      </c>
      <c r="E65" s="270">
        <f t="shared" si="24"/>
        <v>415355733</v>
      </c>
      <c r="F65" s="270">
        <f t="shared" si="24"/>
        <v>414676429</v>
      </c>
      <c r="G65" s="270">
        <f t="shared" si="24"/>
        <v>2175582</v>
      </c>
      <c r="H65" s="270">
        <f t="shared" si="24"/>
        <v>3271712</v>
      </c>
      <c r="I65" s="270">
        <f t="shared" si="24"/>
        <v>4868261</v>
      </c>
      <c r="J65" s="270">
        <f t="shared" si="24"/>
        <v>8968615</v>
      </c>
      <c r="K65" s="270">
        <f t="shared" si="24"/>
        <v>9506000</v>
      </c>
    </row>
    <row r="66" spans="2:11" x14ac:dyDescent="0.2">
      <c r="B66" s="107"/>
      <c r="C66" s="108"/>
      <c r="D66" s="108"/>
      <c r="E66" s="108"/>
      <c r="F66" s="108"/>
      <c r="G66" s="108"/>
      <c r="H66" s="108"/>
      <c r="I66" s="108"/>
      <c r="J66" s="108"/>
      <c r="K66" s="108"/>
    </row>
    <row r="67" spans="2:11" x14ac:dyDescent="0.2">
      <c r="H67" s="109"/>
      <c r="I67" s="109"/>
      <c r="J67" s="109"/>
    </row>
    <row r="69" spans="2:11" x14ac:dyDescent="0.2">
      <c r="H69" s="109"/>
      <c r="I69" s="109"/>
      <c r="J69" s="109"/>
    </row>
    <row r="70" spans="2:11" x14ac:dyDescent="0.2">
      <c r="D70" s="109"/>
      <c r="E70" s="109"/>
      <c r="H70" s="109"/>
      <c r="I70" s="109"/>
      <c r="J70" s="109"/>
    </row>
    <row r="71" spans="2:11" x14ac:dyDescent="0.2">
      <c r="I71" s="59"/>
      <c r="J71" s="59"/>
      <c r="K71" s="59"/>
    </row>
  </sheetData>
  <mergeCells count="1">
    <mergeCell ref="X16:X1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BCF245-BFD8-E644-9205-AF1CB4323BED}">
  <dimension ref="A2:L100"/>
  <sheetViews>
    <sheetView showGridLines="0" zoomScale="94" workbookViewId="0">
      <pane xSplit="2" ySplit="5" topLeftCell="C6" activePane="bottomRight" state="frozen"/>
      <selection activeCell="AR15" sqref="AR15"/>
      <selection pane="topRight" activeCell="AR15" sqref="AR15"/>
      <selection pane="bottomLeft" activeCell="AR15" sqref="AR15"/>
      <selection pane="bottomRight" activeCell="B5" sqref="B5"/>
    </sheetView>
  </sheetViews>
  <sheetFormatPr baseColWidth="10" defaultRowHeight="14" outlineLevelRow="1" x14ac:dyDescent="0.2"/>
  <cols>
    <col min="1" max="1" width="2.6640625" style="14" bestFit="1" customWidth="1"/>
    <col min="2" max="2" width="48.33203125" style="14" bestFit="1" customWidth="1"/>
    <col min="3" max="4" width="9.1640625" style="14" bestFit="1" customWidth="1"/>
    <col min="5" max="5" width="10" style="14" bestFit="1" customWidth="1"/>
    <col min="6" max="10" width="9.5" style="14" bestFit="1" customWidth="1"/>
    <col min="11" max="12" width="10.33203125" style="14" bestFit="1" customWidth="1"/>
    <col min="13" max="15" width="11" style="14" bestFit="1" customWidth="1"/>
    <col min="16" max="16" width="13.1640625" style="14" customWidth="1"/>
    <col min="17" max="18" width="11.6640625" style="14" bestFit="1" customWidth="1"/>
    <col min="19" max="16384" width="10.83203125" style="14"/>
  </cols>
  <sheetData>
    <row r="2" spans="1:5" x14ac:dyDescent="0.2">
      <c r="A2" s="10" t="s">
        <v>8</v>
      </c>
      <c r="B2" s="11" t="s">
        <v>15</v>
      </c>
      <c r="C2" s="11"/>
      <c r="D2" s="11"/>
      <c r="E2" s="11"/>
    </row>
    <row r="3" spans="1:5" x14ac:dyDescent="0.2">
      <c r="B3" s="11" t="s">
        <v>332</v>
      </c>
      <c r="C3" s="11"/>
      <c r="D3" s="11"/>
      <c r="E3" s="11"/>
    </row>
    <row r="4" spans="1:5" x14ac:dyDescent="0.2">
      <c r="B4" s="18" t="s">
        <v>130</v>
      </c>
      <c r="C4" s="16" t="s">
        <v>19</v>
      </c>
      <c r="D4" s="16" t="s">
        <v>24</v>
      </c>
      <c r="E4" s="16" t="s">
        <v>29</v>
      </c>
    </row>
    <row r="5" spans="1:5" x14ac:dyDescent="0.2">
      <c r="B5" s="18" t="s">
        <v>60</v>
      </c>
      <c r="C5" s="18">
        <v>43830</v>
      </c>
      <c r="D5" s="18">
        <v>44196</v>
      </c>
      <c r="E5" s="18">
        <v>44561</v>
      </c>
    </row>
    <row r="7" spans="1:5" ht="15" x14ac:dyDescent="0.2">
      <c r="B7" s="110" t="s">
        <v>131</v>
      </c>
      <c r="C7" s="106"/>
      <c r="D7" s="106"/>
      <c r="E7" s="111"/>
    </row>
    <row r="8" spans="1:5" ht="15" x14ac:dyDescent="0.2">
      <c r="B8" s="112" t="s">
        <v>132</v>
      </c>
      <c r="C8" s="28">
        <f>'OPEN IS'!D30</f>
        <v>-339170</v>
      </c>
      <c r="D8" s="28">
        <f>'OPEN IS'!I30</f>
        <v>-252819</v>
      </c>
      <c r="E8" s="28">
        <f>'OPEN IS'!N30</f>
        <v>-662000</v>
      </c>
    </row>
    <row r="9" spans="1:5" ht="30" x14ac:dyDescent="0.2">
      <c r="B9" s="110" t="s">
        <v>133</v>
      </c>
    </row>
    <row r="10" spans="1:5" ht="15" x14ac:dyDescent="0.2">
      <c r="B10" s="112" t="s">
        <v>134</v>
      </c>
      <c r="C10" s="113">
        <v>27000</v>
      </c>
      <c r="D10" s="113">
        <v>39000</v>
      </c>
      <c r="E10" s="113">
        <v>47000</v>
      </c>
    </row>
    <row r="11" spans="1:5" ht="15" x14ac:dyDescent="0.2">
      <c r="B11" s="112" t="s">
        <v>135</v>
      </c>
      <c r="C11" s="113">
        <v>12000</v>
      </c>
      <c r="D11" s="113">
        <v>24000</v>
      </c>
      <c r="E11" s="113">
        <v>8000</v>
      </c>
    </row>
    <row r="12" spans="1:5" ht="15" x14ac:dyDescent="0.2">
      <c r="B12" s="112" t="s">
        <v>136</v>
      </c>
      <c r="C12" s="113">
        <v>13000</v>
      </c>
      <c r="D12" s="113">
        <v>38000</v>
      </c>
      <c r="E12" s="113">
        <v>536000</v>
      </c>
    </row>
    <row r="13" spans="1:5" ht="15" x14ac:dyDescent="0.2">
      <c r="B13" s="112" t="s">
        <v>137</v>
      </c>
      <c r="C13" s="113">
        <v>-6000</v>
      </c>
      <c r="D13" s="113">
        <v>-31000</v>
      </c>
      <c r="E13" s="113">
        <v>-12000</v>
      </c>
    </row>
    <row r="14" spans="1:5" ht="15" x14ac:dyDescent="0.2">
      <c r="B14" s="112" t="s">
        <v>138</v>
      </c>
      <c r="C14" s="113">
        <v>0</v>
      </c>
      <c r="D14" s="113">
        <v>0</v>
      </c>
      <c r="E14" s="113">
        <v>-5000</v>
      </c>
    </row>
    <row r="15" spans="1:5" ht="15" x14ac:dyDescent="0.2">
      <c r="B15" s="112" t="s">
        <v>139</v>
      </c>
      <c r="C15" s="113">
        <v>32000</v>
      </c>
      <c r="D15" s="113">
        <v>8000</v>
      </c>
      <c r="E15" s="113">
        <v>56000</v>
      </c>
    </row>
    <row r="16" spans="1:5" ht="15" x14ac:dyDescent="0.2">
      <c r="B16" s="112" t="s">
        <v>140</v>
      </c>
      <c r="C16" s="113">
        <v>1000</v>
      </c>
      <c r="D16" s="113">
        <v>23000</v>
      </c>
      <c r="E16" s="113">
        <v>0</v>
      </c>
    </row>
    <row r="17" spans="2:5" ht="15" x14ac:dyDescent="0.2">
      <c r="B17" s="112" t="s">
        <v>141</v>
      </c>
      <c r="C17" s="113">
        <v>0</v>
      </c>
      <c r="D17" s="113">
        <v>0</v>
      </c>
      <c r="E17" s="113">
        <v>-35000</v>
      </c>
    </row>
    <row r="18" spans="2:5" ht="15" x14ac:dyDescent="0.2">
      <c r="B18" s="112" t="s">
        <v>142</v>
      </c>
      <c r="C18" s="113">
        <v>2000</v>
      </c>
      <c r="D18" s="113">
        <v>4000</v>
      </c>
      <c r="E18" s="113">
        <v>0</v>
      </c>
    </row>
    <row r="19" spans="2:5" ht="30" x14ac:dyDescent="0.2">
      <c r="B19" s="112" t="s">
        <v>143</v>
      </c>
      <c r="C19" s="113">
        <v>0</v>
      </c>
      <c r="D19" s="113">
        <v>-3000</v>
      </c>
      <c r="E19" s="113">
        <v>-4000</v>
      </c>
    </row>
    <row r="20" spans="2:5" ht="15" x14ac:dyDescent="0.2">
      <c r="B20" s="112" t="s">
        <v>144</v>
      </c>
      <c r="C20" s="113">
        <v>-23000</v>
      </c>
      <c r="D20" s="113">
        <v>-128000</v>
      </c>
      <c r="E20" s="113">
        <v>-196000</v>
      </c>
    </row>
    <row r="21" spans="2:5" ht="30" x14ac:dyDescent="0.2">
      <c r="B21" s="112" t="s">
        <v>145</v>
      </c>
      <c r="C21" s="113">
        <v>22000</v>
      </c>
      <c r="D21" s="113">
        <v>126000</v>
      </c>
      <c r="E21" s="113">
        <v>197000</v>
      </c>
    </row>
    <row r="22" spans="2:5" ht="15" x14ac:dyDescent="0.2">
      <c r="B22" s="110" t="s">
        <v>146</v>
      </c>
      <c r="C22" s="113">
        <v>0</v>
      </c>
      <c r="D22" s="113">
        <v>0</v>
      </c>
      <c r="E22" s="113">
        <v>0</v>
      </c>
    </row>
    <row r="23" spans="2:5" ht="15" x14ac:dyDescent="0.2">
      <c r="B23" s="112" t="s">
        <v>72</v>
      </c>
      <c r="C23" s="113">
        <v>-3000</v>
      </c>
      <c r="D23" s="113">
        <v>12000</v>
      </c>
      <c r="E23" s="113">
        <v>-83000</v>
      </c>
    </row>
    <row r="24" spans="2:5" ht="15" x14ac:dyDescent="0.2">
      <c r="B24" s="112" t="s">
        <v>147</v>
      </c>
      <c r="C24" s="113">
        <v>17000</v>
      </c>
      <c r="D24" s="113">
        <v>834000</v>
      </c>
      <c r="E24" s="113">
        <v>-5656000</v>
      </c>
    </row>
    <row r="25" spans="2:5" ht="15" x14ac:dyDescent="0.2">
      <c r="B25" s="112" t="s">
        <v>148</v>
      </c>
      <c r="C25" s="113">
        <v>-8000</v>
      </c>
      <c r="D25" s="113">
        <v>3000</v>
      </c>
      <c r="E25" s="113">
        <v>-52000</v>
      </c>
    </row>
    <row r="26" spans="2:5" ht="15" x14ac:dyDescent="0.2">
      <c r="B26" s="112" t="s">
        <v>109</v>
      </c>
      <c r="C26" s="113">
        <v>-5000</v>
      </c>
      <c r="D26" s="113">
        <v>-4000</v>
      </c>
      <c r="E26" s="113">
        <v>76000</v>
      </c>
    </row>
    <row r="27" spans="2:5" ht="15" x14ac:dyDescent="0.2">
      <c r="B27" s="112" t="s">
        <v>106</v>
      </c>
      <c r="C27" s="113">
        <v>0</v>
      </c>
      <c r="D27" s="113">
        <v>-3000</v>
      </c>
      <c r="E27" s="113">
        <v>4000</v>
      </c>
    </row>
    <row r="28" spans="2:5" ht="15" x14ac:dyDescent="0.2">
      <c r="B28" s="112" t="s">
        <v>149</v>
      </c>
      <c r="C28" s="113">
        <v>-14000</v>
      </c>
      <c r="D28" s="113">
        <v>-7000</v>
      </c>
      <c r="E28" s="113">
        <v>-13000</v>
      </c>
    </row>
    <row r="29" spans="2:5" ht="16" thickBot="1" x14ac:dyDescent="0.25">
      <c r="B29" s="114" t="s">
        <v>150</v>
      </c>
      <c r="C29" s="58">
        <f>C8+SUM(C10:C28)</f>
        <v>-272170</v>
      </c>
      <c r="D29" s="58">
        <f>D8+SUM(D10:D28)</f>
        <v>682181</v>
      </c>
      <c r="E29" s="58">
        <f>E8+SUM(E10:E28)</f>
        <v>-5794000</v>
      </c>
    </row>
    <row r="30" spans="2:5" ht="15" x14ac:dyDescent="0.2">
      <c r="B30" s="110" t="s">
        <v>151</v>
      </c>
      <c r="C30" s="14">
        <v>0</v>
      </c>
      <c r="D30" s="14">
        <v>0</v>
      </c>
      <c r="E30" s="14">
        <v>0</v>
      </c>
    </row>
    <row r="31" spans="2:5" ht="15" x14ac:dyDescent="0.2">
      <c r="B31" s="112" t="s">
        <v>152</v>
      </c>
      <c r="C31" s="113">
        <v>-28000</v>
      </c>
      <c r="D31" s="113">
        <v>-17000</v>
      </c>
      <c r="E31" s="113">
        <v>-33000</v>
      </c>
    </row>
    <row r="32" spans="2:5" ht="15" x14ac:dyDescent="0.2">
      <c r="B32" s="112" t="s">
        <v>153</v>
      </c>
      <c r="C32" s="113">
        <v>0</v>
      </c>
      <c r="D32" s="113">
        <v>0</v>
      </c>
      <c r="E32" s="113">
        <v>-1000</v>
      </c>
    </row>
    <row r="33" spans="2:5" ht="15" x14ac:dyDescent="0.2">
      <c r="B33" s="112" t="s">
        <v>154</v>
      </c>
      <c r="C33" s="113">
        <v>-79000</v>
      </c>
      <c r="D33" s="113">
        <v>-175000</v>
      </c>
      <c r="E33" s="113">
        <v>-486000</v>
      </c>
    </row>
    <row r="34" spans="2:5" ht="30" x14ac:dyDescent="0.2">
      <c r="B34" s="112" t="s">
        <v>155</v>
      </c>
      <c r="C34" s="113">
        <v>45000</v>
      </c>
      <c r="D34" s="113">
        <v>170000</v>
      </c>
      <c r="E34" s="113">
        <v>92000</v>
      </c>
    </row>
    <row r="35" spans="2:5" ht="15" x14ac:dyDescent="0.2">
      <c r="B35" s="112" t="s">
        <v>156</v>
      </c>
      <c r="C35" s="113">
        <v>0</v>
      </c>
      <c r="D35" s="113">
        <v>0</v>
      </c>
      <c r="E35" s="113">
        <v>-15000</v>
      </c>
    </row>
    <row r="36" spans="2:5" ht="15" x14ac:dyDescent="0.2">
      <c r="B36" s="112" t="s">
        <v>157</v>
      </c>
      <c r="C36" s="113">
        <v>-33000</v>
      </c>
      <c r="D36" s="113">
        <v>0</v>
      </c>
      <c r="E36" s="113">
        <v>-33000</v>
      </c>
    </row>
    <row r="37" spans="2:5" ht="16" thickBot="1" x14ac:dyDescent="0.25">
      <c r="B37" s="114" t="s">
        <v>158</v>
      </c>
      <c r="C37" s="58">
        <f>SUM(C31:C36)</f>
        <v>-95000</v>
      </c>
      <c r="D37" s="58">
        <f>SUM(D31:D36)</f>
        <v>-22000</v>
      </c>
      <c r="E37" s="58">
        <f>SUM(E31:E36)</f>
        <v>-476000</v>
      </c>
    </row>
    <row r="38" spans="2:5" ht="15" x14ac:dyDescent="0.2">
      <c r="B38" s="110" t="s">
        <v>159</v>
      </c>
    </row>
    <row r="39" spans="2:5" ht="30" x14ac:dyDescent="0.2">
      <c r="B39" s="112" t="s">
        <v>160</v>
      </c>
      <c r="C39" s="113">
        <v>178000</v>
      </c>
      <c r="D39" s="113">
        <v>0</v>
      </c>
      <c r="E39" s="113">
        <v>953000</v>
      </c>
    </row>
    <row r="40" spans="2:5" ht="15" x14ac:dyDescent="0.2">
      <c r="B40" s="112" t="s">
        <v>161</v>
      </c>
      <c r="C40" s="113">
        <v>0</v>
      </c>
      <c r="D40" s="113">
        <v>0</v>
      </c>
      <c r="E40" s="113">
        <v>-119000</v>
      </c>
    </row>
    <row r="41" spans="2:5" ht="15" x14ac:dyDescent="0.2">
      <c r="B41" s="112" t="s">
        <v>162</v>
      </c>
      <c r="C41" s="113">
        <v>3000</v>
      </c>
      <c r="D41" s="113">
        <v>8000</v>
      </c>
      <c r="E41" s="113">
        <v>15000</v>
      </c>
    </row>
    <row r="42" spans="2:5" ht="15" x14ac:dyDescent="0.2">
      <c r="B42" s="112" t="s">
        <v>163</v>
      </c>
      <c r="C42" s="113">
        <v>0</v>
      </c>
      <c r="D42" s="113">
        <v>0</v>
      </c>
      <c r="E42" s="113">
        <v>22000</v>
      </c>
    </row>
    <row r="43" spans="2:5" ht="15" x14ac:dyDescent="0.2">
      <c r="B43" s="112" t="s">
        <v>164</v>
      </c>
      <c r="C43" s="113">
        <v>0</v>
      </c>
      <c r="D43" s="113">
        <v>1014000</v>
      </c>
      <c r="E43" s="113">
        <v>0</v>
      </c>
    </row>
    <row r="44" spans="2:5" ht="15" x14ac:dyDescent="0.2">
      <c r="B44" s="112" t="s">
        <v>165</v>
      </c>
      <c r="C44" s="113">
        <v>0</v>
      </c>
      <c r="D44" s="113">
        <v>0</v>
      </c>
      <c r="E44" s="113">
        <v>886000</v>
      </c>
    </row>
    <row r="45" spans="2:5" ht="15" x14ac:dyDescent="0.2">
      <c r="B45" s="112" t="s">
        <v>166</v>
      </c>
      <c r="C45" s="113">
        <v>-3000</v>
      </c>
      <c r="D45" s="113">
        <v>0</v>
      </c>
      <c r="E45" s="113">
        <v>0</v>
      </c>
    </row>
    <row r="46" spans="2:5" ht="15" x14ac:dyDescent="0.2">
      <c r="B46" s="112" t="s">
        <v>167</v>
      </c>
      <c r="C46" s="113">
        <v>3641000</v>
      </c>
      <c r="D46" s="113">
        <v>1309000</v>
      </c>
      <c r="E46" s="113">
        <v>11499000</v>
      </c>
    </row>
    <row r="47" spans="2:5" ht="15" x14ac:dyDescent="0.2">
      <c r="B47" s="112" t="s">
        <v>168</v>
      </c>
      <c r="C47" s="113">
        <v>-3475000</v>
      </c>
      <c r="D47" s="113">
        <v>-2130000</v>
      </c>
      <c r="E47" s="113">
        <v>-5838000</v>
      </c>
    </row>
    <row r="48" spans="2:5" ht="15" x14ac:dyDescent="0.2">
      <c r="B48" s="112" t="s">
        <v>169</v>
      </c>
      <c r="C48" s="113">
        <v>23000</v>
      </c>
      <c r="D48" s="113">
        <v>125000</v>
      </c>
      <c r="E48" s="113">
        <v>192000</v>
      </c>
    </row>
    <row r="49" spans="2:11" ht="15" x14ac:dyDescent="0.2">
      <c r="B49" s="112" t="s">
        <v>170</v>
      </c>
      <c r="C49" s="113">
        <v>-21000</v>
      </c>
      <c r="D49" s="113">
        <v>-121000</v>
      </c>
      <c r="E49" s="113">
        <v>-192000</v>
      </c>
    </row>
    <row r="50" spans="2:11" ht="15" x14ac:dyDescent="0.2">
      <c r="B50" s="112" t="s">
        <v>171</v>
      </c>
      <c r="C50" s="113">
        <v>-15000</v>
      </c>
      <c r="D50" s="113">
        <v>-3000</v>
      </c>
      <c r="E50" s="113">
        <v>-47000</v>
      </c>
    </row>
    <row r="51" spans="2:11" ht="15" x14ac:dyDescent="0.2">
      <c r="B51" s="112" t="s">
        <v>172</v>
      </c>
      <c r="C51" s="113">
        <v>-3000</v>
      </c>
      <c r="D51" s="113">
        <v>0</v>
      </c>
      <c r="E51" s="113">
        <v>0</v>
      </c>
    </row>
    <row r="52" spans="2:11" ht="16" thickBot="1" x14ac:dyDescent="0.25">
      <c r="B52" s="114" t="s">
        <v>173</v>
      </c>
      <c r="C52" s="34">
        <f>SUM(C39:C51)+C69+C75</f>
        <v>646000</v>
      </c>
      <c r="D52" s="34">
        <f>SUM(D39:D51)+D72+D78</f>
        <v>161000</v>
      </c>
      <c r="E52" s="34">
        <f>SUM(E39:E51)+E78</f>
        <v>7342000</v>
      </c>
    </row>
    <row r="53" spans="2:11" ht="30" x14ac:dyDescent="0.2">
      <c r="B53" s="112" t="s">
        <v>174</v>
      </c>
      <c r="C53" s="14">
        <f>C52+C37+C29</f>
        <v>278830</v>
      </c>
      <c r="D53" s="14">
        <f>D52+D37+D29</f>
        <v>821181</v>
      </c>
      <c r="E53" s="14">
        <f>E52+E37+E29</f>
        <v>1072000</v>
      </c>
    </row>
    <row r="54" spans="2:11" ht="30" x14ac:dyDescent="0.2">
      <c r="B54" s="112" t="s">
        <v>175</v>
      </c>
      <c r="C54" s="113">
        <v>406000</v>
      </c>
      <c r="D54" s="113">
        <v>685000</v>
      </c>
      <c r="E54" s="113">
        <v>1506000</v>
      </c>
    </row>
    <row r="55" spans="2:11" ht="30" x14ac:dyDescent="0.2">
      <c r="B55" s="115" t="s">
        <v>176</v>
      </c>
      <c r="C55" s="116">
        <f>C54+C53</f>
        <v>684830</v>
      </c>
      <c r="D55" s="116">
        <f>D54+D53</f>
        <v>1506181</v>
      </c>
      <c r="E55" s="116">
        <f>E54+E53</f>
        <v>2578000</v>
      </c>
    </row>
    <row r="56" spans="2:11" ht="30" x14ac:dyDescent="0.2">
      <c r="B56" s="112" t="s">
        <v>177</v>
      </c>
      <c r="C56" s="14">
        <v>86000</v>
      </c>
      <c r="D56" s="14">
        <v>57000</v>
      </c>
      <c r="E56" s="14">
        <v>122000</v>
      </c>
    </row>
    <row r="57" spans="2:11" ht="15" x14ac:dyDescent="0.2">
      <c r="B57" s="110" t="s">
        <v>178</v>
      </c>
      <c r="F57" s="117"/>
      <c r="G57" s="117"/>
      <c r="H57" s="117"/>
      <c r="I57" s="117"/>
      <c r="J57" s="117"/>
      <c r="K57" s="118"/>
    </row>
    <row r="58" spans="2:11" ht="15" hidden="1" outlineLevel="1" x14ac:dyDescent="0.2">
      <c r="B58" s="112" t="s">
        <v>179</v>
      </c>
      <c r="C58" s="14">
        <v>0</v>
      </c>
      <c r="D58" s="14">
        <v>1386000</v>
      </c>
      <c r="E58" s="14">
        <v>0</v>
      </c>
      <c r="F58" s="117"/>
      <c r="G58" s="117"/>
      <c r="H58" s="117"/>
      <c r="I58" s="117"/>
      <c r="J58" s="117"/>
      <c r="K58" s="117"/>
    </row>
    <row r="59" spans="2:11" ht="30" hidden="1" outlineLevel="1" x14ac:dyDescent="0.2">
      <c r="B59" s="112" t="s">
        <v>180</v>
      </c>
      <c r="C59" s="14">
        <v>0</v>
      </c>
      <c r="D59" s="14">
        <v>213000</v>
      </c>
      <c r="E59" s="14">
        <v>0</v>
      </c>
      <c r="F59" s="117"/>
      <c r="G59" s="117"/>
      <c r="H59" s="117"/>
      <c r="I59" s="117"/>
      <c r="J59" s="117"/>
      <c r="K59" s="118"/>
    </row>
    <row r="60" spans="2:11" ht="15" hidden="1" outlineLevel="1" x14ac:dyDescent="0.2">
      <c r="B60" s="112" t="s">
        <v>181</v>
      </c>
      <c r="C60" s="14">
        <v>7000</v>
      </c>
      <c r="D60" s="14">
        <v>0</v>
      </c>
      <c r="E60" s="14">
        <v>0</v>
      </c>
      <c r="F60" s="117"/>
      <c r="G60" s="117"/>
      <c r="H60" s="117"/>
      <c r="I60" s="117"/>
      <c r="J60" s="117"/>
      <c r="K60" s="118"/>
    </row>
    <row r="61" spans="2:11" ht="15" hidden="1" outlineLevel="1" x14ac:dyDescent="0.2">
      <c r="B61" s="112" t="s">
        <v>182</v>
      </c>
      <c r="C61" s="14">
        <v>0</v>
      </c>
      <c r="D61" s="14">
        <v>81000</v>
      </c>
      <c r="E61" s="14">
        <v>0</v>
      </c>
      <c r="F61" s="117"/>
      <c r="G61" s="118"/>
      <c r="H61" s="117"/>
      <c r="I61" s="117"/>
      <c r="J61" s="117"/>
      <c r="K61" s="118"/>
    </row>
    <row r="62" spans="2:11" ht="15" hidden="1" outlineLevel="1" x14ac:dyDescent="0.2">
      <c r="B62" s="112" t="s">
        <v>183</v>
      </c>
      <c r="C62" s="14">
        <v>0</v>
      </c>
      <c r="D62" s="14">
        <v>0</v>
      </c>
      <c r="E62" s="14">
        <v>-35000</v>
      </c>
      <c r="F62" s="117"/>
      <c r="G62" s="117"/>
      <c r="H62" s="117"/>
      <c r="I62" s="117"/>
      <c r="J62" s="117"/>
      <c r="K62" s="118"/>
    </row>
    <row r="63" spans="2:11" ht="30" hidden="1" outlineLevel="1" x14ac:dyDescent="0.2">
      <c r="B63" s="110" t="s">
        <v>184</v>
      </c>
      <c r="C63" s="14">
        <v>0</v>
      </c>
      <c r="D63" s="14">
        <v>0</v>
      </c>
      <c r="E63" s="14">
        <v>0</v>
      </c>
      <c r="F63" s="117"/>
      <c r="G63" s="117"/>
      <c r="H63" s="117"/>
      <c r="I63" s="117"/>
      <c r="J63" s="117"/>
      <c r="K63" s="117"/>
    </row>
    <row r="64" spans="2:11" ht="15" hidden="1" outlineLevel="1" x14ac:dyDescent="0.2">
      <c r="B64" s="112" t="s">
        <v>185</v>
      </c>
      <c r="C64" s="14">
        <v>405000</v>
      </c>
      <c r="D64" s="14">
        <v>1413000</v>
      </c>
      <c r="E64" s="14">
        <v>1731000</v>
      </c>
      <c r="F64" s="117"/>
      <c r="G64" s="118"/>
      <c r="H64" s="117"/>
      <c r="I64" s="117"/>
      <c r="J64" s="117"/>
      <c r="K64" s="118"/>
    </row>
    <row r="65" spans="2:12" ht="15" hidden="1" outlineLevel="1" x14ac:dyDescent="0.2">
      <c r="B65" s="112" t="s">
        <v>68</v>
      </c>
      <c r="C65" s="14">
        <v>280000</v>
      </c>
      <c r="D65" s="14">
        <v>93000</v>
      </c>
      <c r="E65" s="14">
        <v>847000</v>
      </c>
      <c r="F65" s="117"/>
      <c r="G65" s="117"/>
      <c r="H65" s="117"/>
      <c r="I65" s="117"/>
      <c r="J65" s="117"/>
      <c r="K65" s="117"/>
    </row>
    <row r="66" spans="2:12" ht="15" hidden="1" outlineLevel="1" x14ac:dyDescent="0.2">
      <c r="B66" s="112" t="s">
        <v>186</v>
      </c>
      <c r="C66" s="14">
        <v>685000</v>
      </c>
      <c r="D66" s="14">
        <v>1506000</v>
      </c>
      <c r="E66" s="14">
        <v>2578000</v>
      </c>
      <c r="F66" s="117"/>
      <c r="G66" s="117"/>
      <c r="H66" s="117"/>
      <c r="I66" s="117"/>
      <c r="J66" s="117"/>
      <c r="K66" s="117"/>
    </row>
    <row r="67" spans="2:12" ht="15" hidden="1" outlineLevel="1" x14ac:dyDescent="0.2">
      <c r="B67" s="112" t="s">
        <v>187</v>
      </c>
      <c r="C67" s="14">
        <v>0</v>
      </c>
      <c r="D67" s="14">
        <v>0</v>
      </c>
      <c r="E67" s="14">
        <v>0</v>
      </c>
      <c r="F67" s="117"/>
      <c r="G67" s="117"/>
      <c r="H67" s="117"/>
      <c r="I67" s="117"/>
      <c r="J67" s="117"/>
      <c r="K67" s="118"/>
    </row>
    <row r="68" spans="2:12" ht="15" hidden="1" outlineLevel="1" x14ac:dyDescent="0.2">
      <c r="B68" s="110" t="s">
        <v>159</v>
      </c>
      <c r="C68" s="14">
        <v>0</v>
      </c>
      <c r="D68" s="14">
        <v>0</v>
      </c>
      <c r="E68" s="14">
        <v>0</v>
      </c>
      <c r="F68" s="117"/>
      <c r="G68" s="117"/>
      <c r="H68" s="117"/>
      <c r="I68" s="117"/>
      <c r="J68" s="117"/>
      <c r="K68" s="118"/>
    </row>
    <row r="69" spans="2:12" ht="15" hidden="1" outlineLevel="1" x14ac:dyDescent="0.2">
      <c r="B69" s="112" t="s">
        <v>188</v>
      </c>
      <c r="C69" s="14">
        <v>35000</v>
      </c>
      <c r="D69" s="14">
        <v>0</v>
      </c>
      <c r="E69" s="14">
        <v>0</v>
      </c>
      <c r="F69" s="117"/>
      <c r="G69" s="117"/>
      <c r="H69" s="117"/>
      <c r="I69" s="117"/>
      <c r="J69" s="117"/>
      <c r="K69" s="118"/>
    </row>
    <row r="70" spans="2:12" ht="15" hidden="1" outlineLevel="1" x14ac:dyDescent="0.2">
      <c r="B70" s="112" t="s">
        <v>189</v>
      </c>
      <c r="C70" s="14">
        <v>0</v>
      </c>
      <c r="D70" s="14">
        <v>0</v>
      </c>
      <c r="E70" s="14">
        <v>0</v>
      </c>
      <c r="F70" s="117"/>
      <c r="G70" s="117"/>
      <c r="H70" s="117"/>
      <c r="I70" s="117"/>
      <c r="J70" s="117"/>
      <c r="K70" s="118"/>
    </row>
    <row r="71" spans="2:12" ht="15" hidden="1" outlineLevel="1" x14ac:dyDescent="0.2">
      <c r="B71" s="110" t="s">
        <v>159</v>
      </c>
      <c r="C71" s="14">
        <v>0</v>
      </c>
      <c r="D71" s="14">
        <v>0</v>
      </c>
      <c r="E71" s="14">
        <v>0</v>
      </c>
      <c r="F71" s="117"/>
      <c r="G71" s="117"/>
      <c r="H71" s="117"/>
      <c r="I71" s="117"/>
      <c r="J71" s="117"/>
      <c r="K71" s="118"/>
    </row>
    <row r="72" spans="2:12" ht="15" hidden="1" outlineLevel="1" x14ac:dyDescent="0.2">
      <c r="B72" s="112" t="s">
        <v>188</v>
      </c>
      <c r="C72" s="14">
        <v>0</v>
      </c>
      <c r="D72" s="14">
        <v>2000</v>
      </c>
      <c r="E72" s="14">
        <v>0</v>
      </c>
      <c r="F72" s="117"/>
      <c r="G72" s="117"/>
      <c r="H72" s="117"/>
      <c r="I72" s="117"/>
      <c r="J72" s="117"/>
      <c r="K72" s="118"/>
    </row>
    <row r="73" spans="2:12" ht="15" hidden="1" outlineLevel="1" x14ac:dyDescent="0.2">
      <c r="B73" s="112" t="s">
        <v>190</v>
      </c>
      <c r="C73" s="14">
        <v>0</v>
      </c>
      <c r="D73" s="14">
        <v>0</v>
      </c>
      <c r="E73" s="14">
        <v>0</v>
      </c>
      <c r="F73" s="117"/>
      <c r="G73" s="117"/>
      <c r="H73" s="117"/>
      <c r="I73" s="117"/>
      <c r="J73" s="117"/>
      <c r="K73" s="118"/>
    </row>
    <row r="74" spans="2:12" ht="15" hidden="1" outlineLevel="1" x14ac:dyDescent="0.2">
      <c r="B74" s="110" t="s">
        <v>159</v>
      </c>
      <c r="C74" s="14">
        <v>0</v>
      </c>
      <c r="D74" s="14">
        <v>0</v>
      </c>
      <c r="E74" s="14">
        <v>0</v>
      </c>
      <c r="F74" s="117"/>
      <c r="G74" s="117"/>
      <c r="H74" s="117"/>
      <c r="I74" s="117"/>
      <c r="J74" s="117"/>
      <c r="K74" s="118"/>
    </row>
    <row r="75" spans="2:12" ht="15" hidden="1" outlineLevel="1" x14ac:dyDescent="0.2">
      <c r="B75" s="112" t="s">
        <v>188</v>
      </c>
      <c r="C75" s="14">
        <v>283000</v>
      </c>
      <c r="D75" s="14">
        <v>0</v>
      </c>
      <c r="E75" s="14">
        <v>0</v>
      </c>
      <c r="F75" s="117"/>
      <c r="G75" s="117"/>
      <c r="H75" s="117"/>
      <c r="I75" s="117"/>
      <c r="J75" s="117"/>
      <c r="K75" s="118"/>
    </row>
    <row r="76" spans="2:12" ht="15" hidden="1" outlineLevel="1" x14ac:dyDescent="0.2">
      <c r="B76" s="112" t="s">
        <v>191</v>
      </c>
      <c r="C76" s="14">
        <v>0</v>
      </c>
      <c r="D76" s="14">
        <v>0</v>
      </c>
      <c r="E76" s="14">
        <v>0</v>
      </c>
      <c r="F76" s="119"/>
      <c r="G76" s="119"/>
      <c r="H76" s="119"/>
      <c r="I76" s="119"/>
      <c r="J76" s="119"/>
      <c r="K76" s="120"/>
    </row>
    <row r="77" spans="2:12" ht="15" hidden="1" outlineLevel="1" x14ac:dyDescent="0.2">
      <c r="B77" s="110" t="s">
        <v>159</v>
      </c>
      <c r="C77" s="14">
        <v>0</v>
      </c>
      <c r="D77" s="14">
        <v>0</v>
      </c>
      <c r="E77" s="14">
        <v>0</v>
      </c>
      <c r="F77" s="121"/>
      <c r="G77" s="121"/>
      <c r="H77" s="121"/>
      <c r="I77" s="121"/>
      <c r="J77" s="121"/>
      <c r="K77" s="111"/>
    </row>
    <row r="78" spans="2:12" ht="15" hidden="1" outlineLevel="1" x14ac:dyDescent="0.2">
      <c r="B78" s="112" t="s">
        <v>192</v>
      </c>
      <c r="C78" s="14">
        <v>0</v>
      </c>
      <c r="D78" s="14">
        <v>-43000</v>
      </c>
      <c r="E78" s="14">
        <v>-29000</v>
      </c>
      <c r="F78" s="111"/>
      <c r="G78" s="111"/>
      <c r="H78" s="111"/>
      <c r="I78" s="111"/>
      <c r="J78" s="111"/>
    </row>
    <row r="79" spans="2:12" collapsed="1" x14ac:dyDescent="0.2">
      <c r="B79" s="122"/>
      <c r="C79" s="117"/>
      <c r="D79" s="117"/>
      <c r="E79" s="117"/>
      <c r="F79" s="117"/>
      <c r="G79" s="117"/>
      <c r="H79" s="117"/>
      <c r="I79" s="117"/>
      <c r="J79" s="117"/>
      <c r="K79" s="117"/>
      <c r="L79" s="118"/>
    </row>
    <row r="80" spans="2:12" x14ac:dyDescent="0.2">
      <c r="B80" s="122"/>
      <c r="C80" s="118"/>
      <c r="D80" s="118"/>
      <c r="E80" s="117"/>
      <c r="F80" s="117"/>
      <c r="G80" s="117"/>
      <c r="H80" s="117"/>
      <c r="I80" s="117"/>
      <c r="J80" s="117"/>
      <c r="K80" s="117"/>
      <c r="L80" s="118"/>
    </row>
    <row r="81" spans="2:12" x14ac:dyDescent="0.2">
      <c r="C81" s="25"/>
      <c r="D81" s="56"/>
      <c r="E81" s="56"/>
      <c r="F81" s="56"/>
      <c r="G81" s="56"/>
      <c r="H81" s="56"/>
      <c r="I81" s="56"/>
      <c r="J81" s="56"/>
      <c r="K81" s="56"/>
      <c r="L81" s="56"/>
    </row>
    <row r="83" spans="2:12" x14ac:dyDescent="0.2">
      <c r="B83" s="11" t="s">
        <v>15</v>
      </c>
      <c r="C83" s="11"/>
      <c r="D83" s="11"/>
      <c r="E83" s="11"/>
      <c r="F83" s="11"/>
      <c r="G83" s="11"/>
      <c r="H83" s="11"/>
      <c r="I83" s="11"/>
      <c r="J83" s="11"/>
      <c r="K83" s="11"/>
      <c r="L83" s="123"/>
    </row>
    <row r="84" spans="2:12" x14ac:dyDescent="0.2">
      <c r="B84" s="11" t="s">
        <v>193</v>
      </c>
      <c r="C84" s="11"/>
      <c r="D84" s="11"/>
      <c r="E84" s="11"/>
      <c r="F84" s="11"/>
      <c r="G84" s="11"/>
      <c r="H84" s="11"/>
      <c r="I84" s="11"/>
      <c r="J84" s="11"/>
      <c r="K84" s="11"/>
      <c r="L84" s="123"/>
    </row>
    <row r="85" spans="2:12" x14ac:dyDescent="0.2">
      <c r="B85" s="18" t="s">
        <v>130</v>
      </c>
      <c r="C85" s="16" t="s">
        <v>19</v>
      </c>
      <c r="D85" s="16" t="s">
        <v>24</v>
      </c>
      <c r="E85" s="16" t="s">
        <v>29</v>
      </c>
      <c r="F85" s="17" t="s">
        <v>194</v>
      </c>
      <c r="G85" s="16" t="s">
        <v>195</v>
      </c>
      <c r="H85" s="16" t="s">
        <v>196</v>
      </c>
      <c r="I85" s="16" t="s">
        <v>197</v>
      </c>
      <c r="J85" s="16" t="s">
        <v>198</v>
      </c>
      <c r="K85" s="16" t="s">
        <v>199</v>
      </c>
    </row>
    <row r="86" spans="2:12" x14ac:dyDescent="0.2">
      <c r="B86" s="18" t="s">
        <v>60</v>
      </c>
      <c r="C86" s="18">
        <v>43830</v>
      </c>
      <c r="D86" s="18">
        <v>44196</v>
      </c>
      <c r="E86" s="18">
        <v>44561</v>
      </c>
      <c r="F86" s="20">
        <v>44926</v>
      </c>
      <c r="G86" s="18">
        <v>45291</v>
      </c>
      <c r="H86" s="18">
        <v>45657</v>
      </c>
      <c r="I86" s="18">
        <v>46022</v>
      </c>
      <c r="J86" s="18">
        <v>46387</v>
      </c>
      <c r="K86" s="18">
        <v>46752</v>
      </c>
    </row>
    <row r="87" spans="2:12" x14ac:dyDescent="0.2">
      <c r="F87" s="21"/>
    </row>
    <row r="88" spans="2:12" x14ac:dyDescent="0.2">
      <c r="B88" s="14" t="s">
        <v>78</v>
      </c>
      <c r="C88" s="124">
        <f>'Revenue Build'!D7</f>
        <v>4740583</v>
      </c>
      <c r="D88" s="124">
        <f>'Revenue Build'!E7</f>
        <v>1838066</v>
      </c>
      <c r="E88" s="124">
        <f>'Revenue Build'!F7</f>
        <v>8021000</v>
      </c>
      <c r="F88" s="125">
        <f>'Revenue Build'!G7</f>
        <v>15502836.400999999</v>
      </c>
      <c r="G88" s="124">
        <f>'Revenue Build'!H7</f>
        <v>24080140.089358158</v>
      </c>
      <c r="H88" s="124">
        <f>'Revenue Build'!I7</f>
        <v>37403035.91707328</v>
      </c>
      <c r="I88" s="124">
        <f>'Revenue Build'!J7</f>
        <v>58097132.76677049</v>
      </c>
      <c r="J88" s="124">
        <f>'Revenue Build'!K7</f>
        <v>90240718.512880176</v>
      </c>
      <c r="K88" s="124">
        <f>'Revenue Build'!L7</f>
        <v>140168488.35573876</v>
      </c>
    </row>
    <row r="89" spans="2:12" x14ac:dyDescent="0.2">
      <c r="C89" s="38"/>
      <c r="D89" s="38"/>
      <c r="E89" s="38"/>
      <c r="F89" s="57"/>
      <c r="G89" s="38"/>
      <c r="H89" s="38"/>
      <c r="I89" s="38"/>
      <c r="J89" s="38"/>
      <c r="K89" s="38"/>
    </row>
    <row r="90" spans="2:12" x14ac:dyDescent="0.2">
      <c r="B90" s="14" t="s">
        <v>200</v>
      </c>
      <c r="C90" s="38">
        <f>-C31</f>
        <v>28000</v>
      </c>
      <c r="D90" s="38">
        <f>-D31</f>
        <v>17000</v>
      </c>
      <c r="E90" s="38">
        <f>-E31</f>
        <v>33000</v>
      </c>
      <c r="F90" s="57">
        <f t="shared" ref="F90:K90" si="0">F91*F88</f>
        <v>63781.772999999994</v>
      </c>
      <c r="G90" s="38">
        <f t="shared" si="0"/>
        <v>99070.517759483759</v>
      </c>
      <c r="H90" s="38">
        <f t="shared" si="0"/>
        <v>153883.57876367265</v>
      </c>
      <c r="I90" s="38">
        <f t="shared" si="0"/>
        <v>239023.23666667825</v>
      </c>
      <c r="J90" s="38">
        <f t="shared" si="0"/>
        <v>371268.38435669441</v>
      </c>
      <c r="K90" s="38">
        <f t="shared" si="0"/>
        <v>576681.22624852008</v>
      </c>
    </row>
    <row r="91" spans="2:12" x14ac:dyDescent="0.2">
      <c r="B91" s="126" t="s">
        <v>39</v>
      </c>
      <c r="C91" s="127">
        <f>C90/C88</f>
        <v>5.9064465277793889E-3</v>
      </c>
      <c r="D91" s="127">
        <f>D90/D88</f>
        <v>9.2488517822537381E-3</v>
      </c>
      <c r="E91" s="127">
        <f>E90/E88</f>
        <v>4.1142002244109214E-3</v>
      </c>
      <c r="F91" s="128">
        <f>E91</f>
        <v>4.1142002244109214E-3</v>
      </c>
      <c r="G91" s="127">
        <f>F91</f>
        <v>4.1142002244109214E-3</v>
      </c>
      <c r="H91" s="127">
        <f t="shared" ref="H91:K91" si="1">G91</f>
        <v>4.1142002244109214E-3</v>
      </c>
      <c r="I91" s="127">
        <f t="shared" si="1"/>
        <v>4.1142002244109214E-3</v>
      </c>
      <c r="J91" s="127">
        <f t="shared" si="1"/>
        <v>4.1142002244109214E-3</v>
      </c>
      <c r="K91" s="127">
        <f t="shared" si="1"/>
        <v>4.1142002244109214E-3</v>
      </c>
    </row>
    <row r="92" spans="2:12" x14ac:dyDescent="0.2">
      <c r="F92" s="21"/>
    </row>
    <row r="93" spans="2:12" x14ac:dyDescent="0.2">
      <c r="B93" s="14" t="s">
        <v>201</v>
      </c>
      <c r="C93" s="38">
        <f>C10</f>
        <v>27000</v>
      </c>
      <c r="D93" s="38">
        <f t="shared" ref="D93:E93" si="2">D10</f>
        <v>39000</v>
      </c>
      <c r="E93" s="38">
        <f t="shared" si="2"/>
        <v>47000</v>
      </c>
      <c r="F93" s="57">
        <f t="shared" ref="F93:K93" si="3">F94*F90</f>
        <v>99555.816845238078</v>
      </c>
      <c r="G93" s="38">
        <f t="shared" si="3"/>
        <v>143244.27127844765</v>
      </c>
      <c r="H93" s="38">
        <f t="shared" si="3"/>
        <v>204800.87407393896</v>
      </c>
      <c r="I93" s="38">
        <f t="shared" si="3"/>
        <v>290624.03396152129</v>
      </c>
      <c r="J93" s="38">
        <f t="shared" si="3"/>
        <v>408722.65497243905</v>
      </c>
      <c r="K93" s="38">
        <f t="shared" si="3"/>
        <v>568539.59948035225</v>
      </c>
    </row>
    <row r="94" spans="2:12" x14ac:dyDescent="0.2">
      <c r="B94" s="126" t="s">
        <v>202</v>
      </c>
      <c r="C94" s="39">
        <f>C93/C90</f>
        <v>0.9642857142857143</v>
      </c>
      <c r="D94" s="39">
        <f t="shared" ref="D94:E94" si="4">D93/D90</f>
        <v>2.2941176470588234</v>
      </c>
      <c r="E94" s="39">
        <f t="shared" si="4"/>
        <v>1.4242424242424243</v>
      </c>
      <c r="F94" s="129">
        <f>AVERAGE(C94:E94)</f>
        <v>1.5608819285289872</v>
      </c>
      <c r="G94" s="130">
        <f>F94-11.5%</f>
        <v>1.4458819285289872</v>
      </c>
      <c r="H94" s="130">
        <f t="shared" ref="H94:K94" si="5">G94-11.5%</f>
        <v>1.3308819285289872</v>
      </c>
      <c r="I94" s="130">
        <f t="shared" si="5"/>
        <v>1.2158819285289872</v>
      </c>
      <c r="J94" s="130">
        <f t="shared" si="5"/>
        <v>1.1008819285289873</v>
      </c>
      <c r="K94" s="130">
        <f t="shared" si="5"/>
        <v>0.98588192852898726</v>
      </c>
    </row>
    <row r="97" spans="3:3" x14ac:dyDescent="0.2">
      <c r="C97" s="38"/>
    </row>
    <row r="100" spans="3:3" x14ac:dyDescent="0.2">
      <c r="C100" s="38"/>
    </row>
  </sheetData>
  <conditionalFormatting sqref="B2:B51 B53:B55 B52:E52">
    <cfRule type="duplicateValues" dxfId="1" priority="2"/>
  </conditionalFormatting>
  <conditionalFormatting sqref="B83:B86">
    <cfRule type="duplicateValues" dxfId="0" priority="1"/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A3E576-15B7-4F4E-BE9B-F87600983C35}">
  <dimension ref="A2:N19"/>
  <sheetViews>
    <sheetView showGridLines="0" workbookViewId="0">
      <pane xSplit="2" ySplit="5" topLeftCell="C6" activePane="bottomRight" state="frozen"/>
      <selection activeCell="AR15" sqref="AR15"/>
      <selection pane="topRight" activeCell="AR15" sqref="AR15"/>
      <selection pane="bottomLeft" activeCell="AR15" sqref="AR15"/>
      <selection pane="bottomRight" activeCell="H23" sqref="H23"/>
    </sheetView>
  </sheetViews>
  <sheetFormatPr baseColWidth="10" defaultRowHeight="14" x14ac:dyDescent="0.2"/>
  <cols>
    <col min="1" max="1" width="1.6640625" style="106" bestFit="1" customWidth="1"/>
    <col min="2" max="2" width="22.33203125" style="106" bestFit="1" customWidth="1"/>
    <col min="3" max="6" width="12.33203125" style="106" bestFit="1" customWidth="1"/>
    <col min="7" max="10" width="12.1640625" style="106" bestFit="1" customWidth="1"/>
    <col min="11" max="12" width="13" style="106" bestFit="1" customWidth="1"/>
    <col min="13" max="13" width="57.5" style="106" bestFit="1" customWidth="1"/>
    <col min="14" max="14" width="14.83203125" style="106" customWidth="1"/>
    <col min="15" max="16384" width="10.83203125" style="106"/>
  </cols>
  <sheetData>
    <row r="2" spans="1:14" x14ac:dyDescent="0.2">
      <c r="A2" s="65" t="s">
        <v>8</v>
      </c>
      <c r="B2" s="67" t="s">
        <v>15</v>
      </c>
      <c r="C2" s="67"/>
      <c r="D2" s="67"/>
      <c r="E2" s="67"/>
      <c r="F2" s="67"/>
      <c r="G2" s="67"/>
      <c r="H2" s="67"/>
      <c r="I2" s="67"/>
      <c r="J2" s="67"/>
      <c r="K2" s="67"/>
      <c r="L2" s="67"/>
    </row>
    <row r="3" spans="1:14" x14ac:dyDescent="0.2">
      <c r="B3" s="67" t="s">
        <v>203</v>
      </c>
      <c r="C3" s="67"/>
      <c r="D3" s="67"/>
      <c r="E3" s="67"/>
      <c r="F3" s="67"/>
      <c r="G3" s="67"/>
      <c r="H3" s="67"/>
      <c r="I3" s="67"/>
      <c r="J3" s="67"/>
      <c r="K3" s="67"/>
      <c r="L3" s="67"/>
    </row>
    <row r="4" spans="1:14" x14ac:dyDescent="0.2">
      <c r="B4" s="68" t="s">
        <v>17</v>
      </c>
      <c r="C4" s="69" t="s">
        <v>18</v>
      </c>
      <c r="D4" s="69" t="s">
        <v>19</v>
      </c>
      <c r="E4" s="69" t="s">
        <v>24</v>
      </c>
      <c r="F4" s="69" t="s">
        <v>29</v>
      </c>
      <c r="G4" s="70" t="s">
        <v>30</v>
      </c>
      <c r="H4" s="69" t="s">
        <v>31</v>
      </c>
      <c r="I4" s="69" t="s">
        <v>32</v>
      </c>
      <c r="J4" s="69" t="s">
        <v>33</v>
      </c>
      <c r="K4" s="69" t="s">
        <v>34</v>
      </c>
      <c r="L4" s="69" t="s">
        <v>35</v>
      </c>
    </row>
    <row r="5" spans="1:14" x14ac:dyDescent="0.2">
      <c r="B5" s="68" t="s">
        <v>60</v>
      </c>
      <c r="C5" s="73">
        <v>43465</v>
      </c>
      <c r="D5" s="73">
        <v>43830</v>
      </c>
      <c r="E5" s="73">
        <v>44196</v>
      </c>
      <c r="F5" s="73">
        <v>44561</v>
      </c>
      <c r="G5" s="72">
        <v>44926</v>
      </c>
      <c r="H5" s="73">
        <v>45291</v>
      </c>
      <c r="I5" s="73">
        <v>45657</v>
      </c>
      <c r="J5" s="73">
        <v>46022</v>
      </c>
      <c r="K5" s="73">
        <v>46387</v>
      </c>
      <c r="L5" s="73">
        <v>46752</v>
      </c>
    </row>
    <row r="6" spans="1:14" x14ac:dyDescent="0.2">
      <c r="C6" s="131"/>
      <c r="D6" s="131"/>
      <c r="E6" s="131"/>
      <c r="F6" s="131"/>
      <c r="G6" s="132"/>
    </row>
    <row r="7" spans="1:14" x14ac:dyDescent="0.2">
      <c r="B7" s="106" t="s">
        <v>37</v>
      </c>
      <c r="C7" s="133">
        <f>'OPEN IS'!I8</f>
        <v>2583121</v>
      </c>
      <c r="D7" s="133">
        <f>'OPEN IS'!D8</f>
        <v>4740583</v>
      </c>
      <c r="E7" s="133">
        <f>'OPEN IS'!C8</f>
        <v>1838066</v>
      </c>
      <c r="F7" s="133">
        <f>'OPEN IS'!N8</f>
        <v>8021000</v>
      </c>
      <c r="G7" s="134">
        <f>G13*G9</f>
        <v>15502836.400999999</v>
      </c>
      <c r="H7" s="133">
        <f>H13*H9</f>
        <v>24080140.089358158</v>
      </c>
      <c r="I7" s="133">
        <f t="shared" ref="I7:L7" si="0">I13*I9</f>
        <v>37403035.91707328</v>
      </c>
      <c r="J7" s="133">
        <f t="shared" si="0"/>
        <v>58097132.76677049</v>
      </c>
      <c r="K7" s="133">
        <f t="shared" si="0"/>
        <v>90240718.512880176</v>
      </c>
      <c r="L7" s="133">
        <f t="shared" si="0"/>
        <v>140168488.35573876</v>
      </c>
    </row>
    <row r="8" spans="1:14" x14ac:dyDescent="0.2">
      <c r="C8" s="135"/>
      <c r="D8" s="135"/>
      <c r="E8" s="135"/>
      <c r="F8" s="135"/>
      <c r="G8" s="136"/>
      <c r="H8" s="135"/>
      <c r="I8" s="135"/>
      <c r="J8" s="135"/>
      <c r="K8" s="135"/>
      <c r="L8" s="135"/>
    </row>
    <row r="9" spans="1:14" x14ac:dyDescent="0.2">
      <c r="B9" s="106" t="s">
        <v>204</v>
      </c>
      <c r="C9" s="55">
        <v>7470</v>
      </c>
      <c r="D9" s="55">
        <v>18799</v>
      </c>
      <c r="E9" s="55">
        <v>9913</v>
      </c>
      <c r="F9" s="55">
        <v>21725</v>
      </c>
      <c r="G9" s="54">
        <f>F9*(1+G10)</f>
        <v>41864.075000000004</v>
      </c>
      <c r="H9" s="55">
        <f>G9*(1+H10)</f>
        <v>64831.849607369477</v>
      </c>
      <c r="I9" s="55">
        <f t="shared" ref="I9:L9" si="1">H9*(1+I10)</f>
        <v>100400.37247956806</v>
      </c>
      <c r="J9" s="55">
        <f t="shared" si="1"/>
        <v>155482.75816721696</v>
      </c>
      <c r="K9" s="55">
        <f t="shared" si="1"/>
        <v>240784.84462002342</v>
      </c>
      <c r="L9" s="55">
        <f t="shared" si="1"/>
        <v>372885.98480055237</v>
      </c>
    </row>
    <row r="10" spans="1:14" x14ac:dyDescent="0.2">
      <c r="B10" s="130" t="s">
        <v>205</v>
      </c>
      <c r="C10" s="137"/>
      <c r="D10" s="130">
        <f>(D9-C9)/C9</f>
        <v>1.5165997322623828</v>
      </c>
      <c r="E10" s="130">
        <f>(E9-D9)/D9</f>
        <v>-0.47268471727219535</v>
      </c>
      <c r="F10" s="130">
        <f>(F9-E9)/E9</f>
        <v>1.1915666296782004</v>
      </c>
      <c r="G10" s="138">
        <v>0.92700000000000005</v>
      </c>
      <c r="H10" s="139">
        <f>AVERAGE(E10:G10)</f>
        <v>0.548627304135335</v>
      </c>
      <c r="I10" s="139">
        <f>H10</f>
        <v>0.548627304135335</v>
      </c>
      <c r="J10" s="139">
        <f>I10</f>
        <v>0.548627304135335</v>
      </c>
      <c r="K10" s="139">
        <f>J10</f>
        <v>0.548627304135335</v>
      </c>
      <c r="L10" s="139">
        <f>K10</f>
        <v>0.548627304135335</v>
      </c>
    </row>
    <row r="11" spans="1:14" x14ac:dyDescent="0.2">
      <c r="B11" s="130" t="s">
        <v>336</v>
      </c>
      <c r="C11" s="137"/>
      <c r="D11" s="130"/>
      <c r="E11" s="130"/>
      <c r="F11" s="130"/>
      <c r="G11" s="265">
        <f>G9/6500000</f>
        <v>6.4406269230769236E-3</v>
      </c>
      <c r="H11" s="266">
        <f>H9/6500000</f>
        <v>9.9741307088260737E-3</v>
      </c>
      <c r="I11" s="266">
        <f t="shared" ref="I11:L11" si="2">I9/6500000</f>
        <v>1.5446211150702778E-2</v>
      </c>
      <c r="J11" s="266">
        <f t="shared" si="2"/>
        <v>2.3920424333417994E-2</v>
      </c>
      <c r="K11" s="266">
        <f t="shared" si="2"/>
        <v>3.7043822249234373E-2</v>
      </c>
      <c r="L11" s="266">
        <f t="shared" si="2"/>
        <v>5.7367074584700362E-2</v>
      </c>
    </row>
    <row r="12" spans="1:14" x14ac:dyDescent="0.2">
      <c r="F12" s="140"/>
      <c r="G12" s="132"/>
    </row>
    <row r="13" spans="1:14" x14ac:dyDescent="0.2">
      <c r="B13" s="106" t="s">
        <v>206</v>
      </c>
      <c r="C13" s="141">
        <f>C7/C9</f>
        <v>345.79933065595714</v>
      </c>
      <c r="D13" s="141">
        <f>D7/D9</f>
        <v>252.17208362146923</v>
      </c>
      <c r="E13" s="141">
        <f>E7/E9</f>
        <v>185.41975184101685</v>
      </c>
      <c r="F13" s="141">
        <f>F7/F9</f>
        <v>369.20598388952817</v>
      </c>
      <c r="G13" s="54">
        <f>F13*(1+G14)</f>
        <v>370.31360184119671</v>
      </c>
      <c r="H13" s="55">
        <f>G13*(1+H14)</f>
        <v>371.42454264672028</v>
      </c>
      <c r="I13" s="55">
        <f t="shared" ref="I13:L13" si="3">H13*(1+I14)</f>
        <v>372.53881627466041</v>
      </c>
      <c r="J13" s="55">
        <f t="shared" si="3"/>
        <v>373.65643272348433</v>
      </c>
      <c r="K13" s="55">
        <f t="shared" si="3"/>
        <v>374.77740202165472</v>
      </c>
      <c r="L13" s="55">
        <f t="shared" si="3"/>
        <v>375.90173422771966</v>
      </c>
      <c r="N13" s="135"/>
    </row>
    <row r="14" spans="1:14" x14ac:dyDescent="0.2">
      <c r="B14" s="106" t="s">
        <v>205</v>
      </c>
      <c r="D14" s="130">
        <f>(D13-C13)/C13</f>
        <v>-0.2707560100156457</v>
      </c>
      <c r="E14" s="130">
        <f>(E13-D13)/D13</f>
        <v>-0.26470944293997684</v>
      </c>
      <c r="F14" s="130">
        <f>(F13-E13)/E13</f>
        <v>0.99119015220176687</v>
      </c>
      <c r="G14" s="276">
        <v>3.0000000000000001E-3</v>
      </c>
      <c r="H14" s="277">
        <v>3.0000000000000001E-3</v>
      </c>
      <c r="I14" s="277">
        <f t="shared" ref="I14:L14" si="4">H14</f>
        <v>3.0000000000000001E-3</v>
      </c>
      <c r="J14" s="277">
        <f t="shared" si="4"/>
        <v>3.0000000000000001E-3</v>
      </c>
      <c r="K14" s="277">
        <f t="shared" si="4"/>
        <v>3.0000000000000001E-3</v>
      </c>
      <c r="L14" s="277">
        <f t="shared" si="4"/>
        <v>3.0000000000000001E-3</v>
      </c>
    </row>
    <row r="16" spans="1:14" x14ac:dyDescent="0.2">
      <c r="C16" s="59" t="s">
        <v>323</v>
      </c>
    </row>
    <row r="17" spans="3:9" x14ac:dyDescent="0.2">
      <c r="C17" s="142" t="s">
        <v>325</v>
      </c>
    </row>
    <row r="18" spans="3:9" x14ac:dyDescent="0.2">
      <c r="C18" s="143" t="s">
        <v>324</v>
      </c>
      <c r="I18" s="135"/>
    </row>
    <row r="19" spans="3:9" x14ac:dyDescent="0.2">
      <c r="C19" s="106" t="s">
        <v>335</v>
      </c>
    </row>
  </sheetData>
  <pageMargins left="0.7" right="0.7" top="0.75" bottom="0.75" header="0.3" footer="0.3"/>
  <pageSetup orientation="portrait" horizontalDpi="0" verticalDpi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F611B6-E338-8642-B611-85E2B3220CF2}">
  <dimension ref="A2:J22"/>
  <sheetViews>
    <sheetView showGridLines="0" workbookViewId="0">
      <selection activeCell="H10" sqref="H10"/>
    </sheetView>
  </sheetViews>
  <sheetFormatPr baseColWidth="10" defaultRowHeight="14" x14ac:dyDescent="0.2"/>
  <cols>
    <col min="1" max="1" width="1.83203125" style="106" bestFit="1" customWidth="1"/>
    <col min="2" max="2" width="29.33203125" style="106" bestFit="1" customWidth="1"/>
    <col min="3" max="3" width="7.33203125" style="106" bestFit="1" customWidth="1"/>
    <col min="4" max="4" width="17.1640625" style="106" bestFit="1" customWidth="1"/>
    <col min="5" max="5" width="18" style="106" bestFit="1" customWidth="1"/>
    <col min="6" max="6" width="13.6640625" style="106" bestFit="1" customWidth="1"/>
    <col min="7" max="7" width="12.5" style="106" bestFit="1" customWidth="1"/>
    <col min="8" max="8" width="7.33203125" style="106" bestFit="1" customWidth="1"/>
    <col min="9" max="9" width="8" style="106" bestFit="1" customWidth="1"/>
    <col min="10" max="10" width="5.6640625" style="106" bestFit="1" customWidth="1"/>
    <col min="11" max="11" width="7.33203125" style="106" bestFit="1" customWidth="1"/>
    <col min="12" max="12" width="8" style="106" bestFit="1" customWidth="1"/>
    <col min="13" max="13" width="5.6640625" style="106" bestFit="1" customWidth="1"/>
    <col min="14" max="16384" width="10.83203125" style="106"/>
  </cols>
  <sheetData>
    <row r="2" spans="1:10" x14ac:dyDescent="0.2">
      <c r="A2" s="65" t="s">
        <v>8</v>
      </c>
      <c r="B2" s="67" t="s">
        <v>15</v>
      </c>
      <c r="C2" s="144"/>
    </row>
    <row r="3" spans="1:10" x14ac:dyDescent="0.2">
      <c r="B3" s="67" t="s">
        <v>207</v>
      </c>
      <c r="C3" s="144"/>
    </row>
    <row r="4" spans="1:10" x14ac:dyDescent="0.2">
      <c r="B4" s="9" t="s">
        <v>208</v>
      </c>
      <c r="C4" s="145">
        <v>2.3199999999999998E-2</v>
      </c>
      <c r="F4" s="146" t="s">
        <v>209</v>
      </c>
    </row>
    <row r="5" spans="1:10" x14ac:dyDescent="0.2">
      <c r="B5" s="9" t="s">
        <v>209</v>
      </c>
      <c r="C5" s="147">
        <f>F5</f>
        <v>1.764</v>
      </c>
      <c r="D5" s="106" t="s">
        <v>210</v>
      </c>
      <c r="E5" s="148" t="s">
        <v>211</v>
      </c>
      <c r="F5" s="149">
        <v>1.764</v>
      </c>
    </row>
    <row r="6" spans="1:10" x14ac:dyDescent="0.2">
      <c r="B6" s="9" t="s">
        <v>212</v>
      </c>
      <c r="C6" s="145">
        <f>(10%-C4)</f>
        <v>7.6800000000000007E-2</v>
      </c>
      <c r="E6" s="148" t="s">
        <v>213</v>
      </c>
      <c r="F6" s="286">
        <f>Beta!I4</f>
        <v>0.39840971745128523</v>
      </c>
    </row>
    <row r="7" spans="1:10" x14ac:dyDescent="0.2">
      <c r="B7" s="9" t="s">
        <v>214</v>
      </c>
      <c r="C7" s="139">
        <f>C17/(C17+C20)</f>
        <v>0.41919067450845937</v>
      </c>
      <c r="E7" s="148" t="s">
        <v>215</v>
      </c>
      <c r="F7" s="150">
        <f>AVERAGE(F5:F6)</f>
        <v>1.0812048587256426</v>
      </c>
    </row>
    <row r="8" spans="1:10" x14ac:dyDescent="0.2">
      <c r="B8" s="283" t="s">
        <v>216</v>
      </c>
      <c r="C8" s="285">
        <f>C4+(C5*C6)</f>
        <v>0.15867520000000002</v>
      </c>
      <c r="E8" s="148"/>
    </row>
    <row r="9" spans="1:10" x14ac:dyDescent="0.2">
      <c r="B9" s="9"/>
      <c r="E9" s="148" t="s">
        <v>217</v>
      </c>
      <c r="F9" s="152">
        <v>7.7799999999999994E-2</v>
      </c>
    </row>
    <row r="10" spans="1:10" x14ac:dyDescent="0.2">
      <c r="B10" s="9" t="s">
        <v>218</v>
      </c>
      <c r="C10" s="153">
        <f>J17</f>
        <v>5.6820000000000002E-2</v>
      </c>
      <c r="E10" s="148" t="s">
        <v>219</v>
      </c>
      <c r="F10" s="154">
        <f>C4</f>
        <v>2.3199999999999998E-2</v>
      </c>
    </row>
    <row r="11" spans="1:10" x14ac:dyDescent="0.2">
      <c r="B11" s="9" t="s">
        <v>238</v>
      </c>
      <c r="C11" s="140">
        <v>0.21</v>
      </c>
      <c r="E11" s="148" t="s">
        <v>218</v>
      </c>
      <c r="F11" s="155">
        <f>F10+F9</f>
        <v>0.10099999999999999</v>
      </c>
    </row>
    <row r="12" spans="1:10" x14ac:dyDescent="0.2">
      <c r="B12" s="9" t="s">
        <v>220</v>
      </c>
      <c r="C12" s="156">
        <f>C20/(C20+C17)</f>
        <v>0.58080932549154052</v>
      </c>
    </row>
    <row r="13" spans="1:10" x14ac:dyDescent="0.2">
      <c r="B13" s="283" t="s">
        <v>221</v>
      </c>
      <c r="C13" s="284">
        <f>(C10*(1-C11))</f>
        <v>4.4887800000000005E-2</v>
      </c>
      <c r="F13" s="157" t="s">
        <v>221</v>
      </c>
      <c r="G13" s="158"/>
      <c r="H13" s="158"/>
      <c r="I13" s="158"/>
      <c r="J13" s="159"/>
    </row>
    <row r="14" spans="1:10" x14ac:dyDescent="0.2">
      <c r="B14" s="9"/>
      <c r="F14" s="160" t="s">
        <v>222</v>
      </c>
      <c r="G14" s="161" t="s">
        <v>223</v>
      </c>
      <c r="H14" s="161" t="s">
        <v>224</v>
      </c>
      <c r="I14" s="161" t="s">
        <v>225</v>
      </c>
      <c r="J14" s="162" t="s">
        <v>226</v>
      </c>
    </row>
    <row r="15" spans="1:10" ht="15" thickBot="1" x14ac:dyDescent="0.25">
      <c r="B15" s="163" t="s">
        <v>207</v>
      </c>
      <c r="C15" s="164">
        <f>(C8*C7)+((C13*C12)*(1-C11))</f>
        <v>8.7111453859996052E-2</v>
      </c>
      <c r="F15" s="165">
        <v>46249</v>
      </c>
      <c r="G15" s="166">
        <v>977.5</v>
      </c>
      <c r="H15" s="167">
        <v>1</v>
      </c>
      <c r="I15" s="168">
        <v>2.5000000000000001E-3</v>
      </c>
      <c r="J15" s="169">
        <v>5.6820000000000002E-2</v>
      </c>
    </row>
    <row r="16" spans="1:10" x14ac:dyDescent="0.2">
      <c r="B16" s="9"/>
      <c r="F16" s="170"/>
      <c r="G16" s="166"/>
      <c r="H16" s="166"/>
      <c r="I16" s="166"/>
      <c r="J16" s="171"/>
    </row>
    <row r="17" spans="2:10" ht="15" thickBot="1" x14ac:dyDescent="0.25">
      <c r="B17" s="7" t="s">
        <v>227</v>
      </c>
      <c r="C17" s="172">
        <f>C18*C19</f>
        <v>5125.7650999999996</v>
      </c>
      <c r="D17" s="55"/>
      <c r="F17" s="173" t="s">
        <v>228</v>
      </c>
      <c r="G17" s="174"/>
      <c r="H17" s="174"/>
      <c r="I17" s="174"/>
      <c r="J17" s="175">
        <f>SUMPRODUCT(H15,J15)</f>
        <v>5.6820000000000002E-2</v>
      </c>
    </row>
    <row r="18" spans="2:10" x14ac:dyDescent="0.2">
      <c r="B18" s="176" t="s">
        <v>229</v>
      </c>
      <c r="C18" s="177">
        <f>Cover!B7</f>
        <v>8.65</v>
      </c>
      <c r="D18" s="55"/>
    </row>
    <row r="19" spans="2:10" x14ac:dyDescent="0.2">
      <c r="B19" s="176" t="s">
        <v>230</v>
      </c>
      <c r="C19" s="178">
        <f>'OPEN IS'!N38/1000</f>
        <v>592.57399999999996</v>
      </c>
      <c r="D19" s="14"/>
    </row>
    <row r="20" spans="2:10" x14ac:dyDescent="0.2">
      <c r="B20" s="7" t="s">
        <v>231</v>
      </c>
      <c r="C20" s="179">
        <v>7102</v>
      </c>
      <c r="D20" s="106" t="s">
        <v>210</v>
      </c>
    </row>
    <row r="22" spans="2:10" x14ac:dyDescent="0.2">
      <c r="D22" s="135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869628-9690-DB41-A3B8-268AA1CCE231}">
  <dimension ref="A2:I58"/>
  <sheetViews>
    <sheetView showGridLines="0" workbookViewId="0">
      <pane ySplit="4" topLeftCell="A5" activePane="bottomLeft" state="frozen"/>
      <selection activeCell="AR15" sqref="AR15"/>
      <selection pane="bottomLeft" activeCell="L28" sqref="L28"/>
    </sheetView>
  </sheetViews>
  <sheetFormatPr baseColWidth="10" defaultRowHeight="14" x14ac:dyDescent="0.2"/>
  <cols>
    <col min="1" max="1" width="1.83203125" style="106" bestFit="1" customWidth="1"/>
    <col min="2" max="2" width="8.5" style="106" bestFit="1" customWidth="1"/>
    <col min="3" max="3" width="10.1640625" style="106" bestFit="1" customWidth="1"/>
    <col min="4" max="4" width="8" style="106" bestFit="1" customWidth="1"/>
    <col min="5" max="5" width="11.1640625" style="106" bestFit="1" customWidth="1"/>
    <col min="6" max="6" width="7.1640625" style="106" bestFit="1" customWidth="1"/>
    <col min="7" max="7" width="10.83203125" style="106"/>
    <col min="8" max="8" width="11.6640625" style="106" customWidth="1"/>
    <col min="9" max="9" width="14.6640625" style="106" bestFit="1" customWidth="1"/>
    <col min="10" max="16384" width="10.83203125" style="106"/>
  </cols>
  <sheetData>
    <row r="2" spans="1:9" x14ac:dyDescent="0.2">
      <c r="A2" s="65" t="s">
        <v>8</v>
      </c>
      <c r="B2" s="67" t="s">
        <v>15</v>
      </c>
      <c r="C2" s="144"/>
      <c r="D2" s="144"/>
      <c r="E2" s="144"/>
      <c r="F2" s="144"/>
      <c r="H2" s="9" t="s">
        <v>329</v>
      </c>
      <c r="I2" s="180">
        <f>_xlfn.COVARIANCE.P(D6:D58,F6:F58)</f>
        <v>9.237482866716047E-4</v>
      </c>
    </row>
    <row r="3" spans="1:9" x14ac:dyDescent="0.2">
      <c r="B3" s="67" t="s">
        <v>209</v>
      </c>
      <c r="C3" s="144"/>
      <c r="D3" s="144"/>
      <c r="E3" s="144"/>
      <c r="F3" s="144"/>
      <c r="H3" s="106" t="s">
        <v>330</v>
      </c>
      <c r="I3" s="180">
        <f>_xlfn.VAR.P(F6:F56)</f>
        <v>3.6803029388894284E-4</v>
      </c>
    </row>
    <row r="4" spans="1:9" ht="15" thickBot="1" x14ac:dyDescent="0.25">
      <c r="B4" s="151" t="s">
        <v>9</v>
      </c>
      <c r="C4" s="151" t="s">
        <v>232</v>
      </c>
      <c r="D4" s="151" t="s">
        <v>233</v>
      </c>
      <c r="E4" s="151" t="s">
        <v>234</v>
      </c>
      <c r="F4" s="151" t="s">
        <v>235</v>
      </c>
      <c r="H4" s="181" t="s">
        <v>209</v>
      </c>
      <c r="I4" s="182">
        <f>I3/I2</f>
        <v>0.39840971745128523</v>
      </c>
    </row>
    <row r="5" spans="1:9" x14ac:dyDescent="0.2">
      <c r="B5" s="8">
        <v>44284</v>
      </c>
      <c r="C5" s="9">
        <v>21.75</v>
      </c>
      <c r="D5" s="9"/>
      <c r="E5" s="9">
        <v>395.40664700000002</v>
      </c>
    </row>
    <row r="6" spans="1:9" x14ac:dyDescent="0.2">
      <c r="B6" s="8">
        <v>44291</v>
      </c>
      <c r="C6" s="9">
        <v>20.51</v>
      </c>
      <c r="D6" s="183">
        <f>(C6-C5)/C5</f>
        <v>-5.7011494252873489E-2</v>
      </c>
      <c r="E6" s="9">
        <v>406.14532500000001</v>
      </c>
      <c r="F6" s="183">
        <f>(E6-E5)/E5</f>
        <v>2.7158567215487383E-2</v>
      </c>
    </row>
    <row r="7" spans="1:9" x14ac:dyDescent="0.2">
      <c r="B7" s="8">
        <v>44298</v>
      </c>
      <c r="C7" s="9">
        <v>18.389999</v>
      </c>
      <c r="D7" s="183">
        <f t="shared" ref="D7:F56" si="0">(C7-C6)/C6</f>
        <v>-0.10336426133593378</v>
      </c>
      <c r="E7" s="9">
        <v>411.84042399999998</v>
      </c>
      <c r="F7" s="183">
        <f t="shared" si="0"/>
        <v>1.4022318242860411E-2</v>
      </c>
    </row>
    <row r="8" spans="1:9" x14ac:dyDescent="0.2">
      <c r="B8" s="8">
        <v>44305</v>
      </c>
      <c r="C8" s="9">
        <v>19.540001</v>
      </c>
      <c r="D8" s="183">
        <f t="shared" si="0"/>
        <v>6.2534098017079862E-2</v>
      </c>
      <c r="E8" s="9">
        <v>411.32711799999998</v>
      </c>
      <c r="F8" s="183">
        <f t="shared" si="0"/>
        <v>-1.2463710944508935E-3</v>
      </c>
    </row>
    <row r="9" spans="1:9" x14ac:dyDescent="0.2">
      <c r="B9" s="8">
        <v>44312</v>
      </c>
      <c r="C9" s="9">
        <v>20.27</v>
      </c>
      <c r="D9" s="183">
        <f t="shared" si="0"/>
        <v>3.7359209961145827E-2</v>
      </c>
      <c r="E9" s="9">
        <v>411.87985200000003</v>
      </c>
      <c r="F9" s="183">
        <f t="shared" si="0"/>
        <v>1.3437820552352777E-3</v>
      </c>
    </row>
    <row r="10" spans="1:9" x14ac:dyDescent="0.2">
      <c r="B10" s="8">
        <v>44319</v>
      </c>
      <c r="C10" s="9">
        <v>18.700001</v>
      </c>
      <c r="D10" s="183">
        <f t="shared" si="0"/>
        <v>-7.7454316724222955E-2</v>
      </c>
      <c r="E10" s="9">
        <v>416.63723800000002</v>
      </c>
      <c r="F10" s="183">
        <f t="shared" si="0"/>
        <v>1.1550421747747924E-2</v>
      </c>
    </row>
    <row r="11" spans="1:9" x14ac:dyDescent="0.2">
      <c r="B11" s="8">
        <v>44326</v>
      </c>
      <c r="C11" s="9">
        <v>15.12</v>
      </c>
      <c r="D11" s="183">
        <f t="shared" si="0"/>
        <v>-0.1914438935056742</v>
      </c>
      <c r="E11" s="9">
        <v>411.16918900000002</v>
      </c>
      <c r="F11" s="183">
        <f t="shared" si="0"/>
        <v>-1.3124244549643466E-2</v>
      </c>
    </row>
    <row r="12" spans="1:9" x14ac:dyDescent="0.2">
      <c r="B12" s="8">
        <v>44333</v>
      </c>
      <c r="C12" s="9">
        <v>15.12</v>
      </c>
      <c r="D12" s="183">
        <f t="shared" si="0"/>
        <v>0</v>
      </c>
      <c r="E12" s="9">
        <v>409.55053700000002</v>
      </c>
      <c r="F12" s="183">
        <f t="shared" si="0"/>
        <v>-3.9367054811103499E-3</v>
      </c>
    </row>
    <row r="13" spans="1:9" x14ac:dyDescent="0.2">
      <c r="B13" s="8">
        <v>44340</v>
      </c>
      <c r="C13" s="9">
        <v>15.66</v>
      </c>
      <c r="D13" s="183">
        <f t="shared" si="0"/>
        <v>3.5714285714285775E-2</v>
      </c>
      <c r="E13" s="9">
        <v>414.58429000000001</v>
      </c>
      <c r="F13" s="183">
        <f t="shared" si="0"/>
        <v>1.2290920277806863E-2</v>
      </c>
    </row>
    <row r="14" spans="1:9" x14ac:dyDescent="0.2">
      <c r="B14" s="8">
        <v>44347</v>
      </c>
      <c r="C14" s="9">
        <v>16.370000999999998</v>
      </c>
      <c r="D14" s="183">
        <f t="shared" si="0"/>
        <v>4.5338505747126327E-2</v>
      </c>
      <c r="E14" s="9">
        <v>417.11102299999999</v>
      </c>
      <c r="F14" s="183">
        <f t="shared" si="0"/>
        <v>6.0946182982475738E-3</v>
      </c>
    </row>
    <row r="15" spans="1:9" x14ac:dyDescent="0.2">
      <c r="B15" s="8">
        <v>44354</v>
      </c>
      <c r="C15" s="9">
        <v>17.200001</v>
      </c>
      <c r="D15" s="183">
        <f t="shared" si="0"/>
        <v>5.0702501484270031E-2</v>
      </c>
      <c r="E15" s="9">
        <v>418.79879799999998</v>
      </c>
      <c r="F15" s="183">
        <f t="shared" si="0"/>
        <v>4.0463447545954394E-3</v>
      </c>
    </row>
    <row r="16" spans="1:9" x14ac:dyDescent="0.2">
      <c r="B16" s="8">
        <v>44361</v>
      </c>
      <c r="C16" s="9">
        <v>16.709999</v>
      </c>
      <c r="D16" s="183">
        <f t="shared" si="0"/>
        <v>-2.8488486715785685E-2</v>
      </c>
      <c r="E16" s="9">
        <v>409.530823</v>
      </c>
      <c r="F16" s="183">
        <f t="shared" si="0"/>
        <v>-2.212989875868741E-2</v>
      </c>
    </row>
    <row r="17" spans="2:6" x14ac:dyDescent="0.2">
      <c r="B17" s="8">
        <v>44368</v>
      </c>
      <c r="C17" s="9">
        <v>17.110001</v>
      </c>
      <c r="D17" s="183">
        <f t="shared" si="0"/>
        <v>2.3937882940627382E-2</v>
      </c>
      <c r="E17" s="9">
        <v>422.44647200000003</v>
      </c>
      <c r="F17" s="183">
        <f t="shared" si="0"/>
        <v>3.1537672562438675E-2</v>
      </c>
    </row>
    <row r="18" spans="2:6" x14ac:dyDescent="0.2">
      <c r="B18" s="8">
        <v>44375</v>
      </c>
      <c r="C18" s="9">
        <v>16.850000000000001</v>
      </c>
      <c r="D18" s="183">
        <f t="shared" si="0"/>
        <v>-1.5195849491767945E-2</v>
      </c>
      <c r="E18" s="9">
        <v>429.48709100000002</v>
      </c>
      <c r="F18" s="183">
        <f t="shared" si="0"/>
        <v>1.6666298493788798E-2</v>
      </c>
    </row>
    <row r="19" spans="2:6" x14ac:dyDescent="0.2">
      <c r="B19" s="8">
        <v>44382</v>
      </c>
      <c r="C19" s="9">
        <v>16.02</v>
      </c>
      <c r="D19" s="183">
        <f t="shared" si="0"/>
        <v>-4.9258160237388826E-2</v>
      </c>
      <c r="E19" s="9">
        <v>431.26953099999997</v>
      </c>
      <c r="F19" s="183">
        <f t="shared" si="0"/>
        <v>4.150159661026811E-3</v>
      </c>
    </row>
    <row r="20" spans="2:6" x14ac:dyDescent="0.2">
      <c r="B20" s="8">
        <v>44389</v>
      </c>
      <c r="C20" s="9">
        <v>14.42</v>
      </c>
      <c r="D20" s="183">
        <f t="shared" si="0"/>
        <v>-9.9875156054931316E-2</v>
      </c>
      <c r="E20" s="9">
        <v>427.13031000000001</v>
      </c>
      <c r="F20" s="183">
        <f t="shared" si="0"/>
        <v>-9.5977589476404813E-3</v>
      </c>
    </row>
    <row r="21" spans="2:6" x14ac:dyDescent="0.2">
      <c r="B21" s="8">
        <v>44396</v>
      </c>
      <c r="C21" s="9">
        <v>14.4</v>
      </c>
      <c r="D21" s="183">
        <f t="shared" si="0"/>
        <v>-1.3869625520110662E-3</v>
      </c>
      <c r="E21" s="9">
        <v>435.64642300000003</v>
      </c>
      <c r="F21" s="183">
        <f t="shared" si="0"/>
        <v>1.9937973963964344E-2</v>
      </c>
    </row>
    <row r="22" spans="2:6" x14ac:dyDescent="0.2">
      <c r="B22" s="8">
        <v>44403</v>
      </c>
      <c r="C22" s="9">
        <v>14.82</v>
      </c>
      <c r="D22" s="183">
        <f t="shared" si="0"/>
        <v>2.916666666666666E-2</v>
      </c>
      <c r="E22" s="9">
        <v>434.23034699999999</v>
      </c>
      <c r="F22" s="183">
        <f t="shared" si="0"/>
        <v>-3.2505167613875534E-3</v>
      </c>
    </row>
    <row r="23" spans="2:6" x14ac:dyDescent="0.2">
      <c r="B23" s="8">
        <v>44410</v>
      </c>
      <c r="C23" s="9">
        <v>14.43</v>
      </c>
      <c r="D23" s="183">
        <f t="shared" si="0"/>
        <v>-2.6315789473684247E-2</v>
      </c>
      <c r="E23" s="9">
        <v>438.17150900000001</v>
      </c>
      <c r="F23" s="183">
        <f t="shared" si="0"/>
        <v>9.0762012080192536E-3</v>
      </c>
    </row>
    <row r="24" spans="2:6" x14ac:dyDescent="0.2">
      <c r="B24" s="8">
        <v>44417</v>
      </c>
      <c r="C24" s="9">
        <v>17.549999</v>
      </c>
      <c r="D24" s="183">
        <f t="shared" si="0"/>
        <v>0.21621614691614691</v>
      </c>
      <c r="E24" s="9">
        <v>441.56805400000002</v>
      </c>
      <c r="F24" s="183">
        <f t="shared" si="0"/>
        <v>7.7516336188805084E-3</v>
      </c>
    </row>
    <row r="25" spans="2:6" x14ac:dyDescent="0.2">
      <c r="B25" s="8">
        <v>44424</v>
      </c>
      <c r="C25" s="9">
        <v>15.41</v>
      </c>
      <c r="D25" s="183">
        <f t="shared" si="0"/>
        <v>-0.12193727190525763</v>
      </c>
      <c r="E25" s="9">
        <v>439.03302000000002</v>
      </c>
      <c r="F25" s="183">
        <f t="shared" si="0"/>
        <v>-5.7409814343136242E-3</v>
      </c>
    </row>
    <row r="26" spans="2:6" x14ac:dyDescent="0.2">
      <c r="B26" s="8">
        <v>44431</v>
      </c>
      <c r="C26" s="9">
        <v>17.329999999999998</v>
      </c>
      <c r="D26" s="183">
        <f t="shared" si="0"/>
        <v>0.12459441920830618</v>
      </c>
      <c r="E26" s="9">
        <v>445.85580399999998</v>
      </c>
      <c r="F26" s="183">
        <f t="shared" si="0"/>
        <v>1.5540480303736507E-2</v>
      </c>
    </row>
    <row r="27" spans="2:6" x14ac:dyDescent="0.2">
      <c r="B27" s="8">
        <v>44438</v>
      </c>
      <c r="C27" s="9">
        <v>19.18</v>
      </c>
      <c r="D27" s="183">
        <f t="shared" si="0"/>
        <v>0.10675129832660137</v>
      </c>
      <c r="E27" s="9">
        <v>448.65817299999998</v>
      </c>
      <c r="F27" s="183">
        <f t="shared" si="0"/>
        <v>6.2853706845543249E-3</v>
      </c>
    </row>
    <row r="28" spans="2:6" x14ac:dyDescent="0.2">
      <c r="B28" s="8">
        <v>44445</v>
      </c>
      <c r="C28" s="9">
        <v>18.75</v>
      </c>
      <c r="D28" s="183">
        <f t="shared" si="0"/>
        <v>-2.2419186652763282E-2</v>
      </c>
      <c r="E28" s="9">
        <v>441.09274299999998</v>
      </c>
      <c r="F28" s="183">
        <f t="shared" si="0"/>
        <v>-1.6862347451319006E-2</v>
      </c>
    </row>
    <row r="29" spans="2:6" x14ac:dyDescent="0.2">
      <c r="B29" s="8">
        <v>44452</v>
      </c>
      <c r="C29" s="9">
        <v>18.329999999999998</v>
      </c>
      <c r="D29" s="183">
        <f t="shared" si="0"/>
        <v>-2.240000000000009E-2</v>
      </c>
      <c r="E29" s="9">
        <v>437.09216300000003</v>
      </c>
      <c r="F29" s="183">
        <f t="shared" si="0"/>
        <v>-9.069702604470091E-3</v>
      </c>
    </row>
    <row r="30" spans="2:6" x14ac:dyDescent="0.2">
      <c r="B30" s="8">
        <v>44459</v>
      </c>
      <c r="C30" s="9">
        <v>20.350000000000001</v>
      </c>
      <c r="D30" s="183">
        <f t="shared" si="0"/>
        <v>0.11020185488270613</v>
      </c>
      <c r="E30" s="9">
        <v>440.98593099999999</v>
      </c>
      <c r="F30" s="183">
        <f t="shared" si="0"/>
        <v>8.9083454923440612E-3</v>
      </c>
    </row>
    <row r="31" spans="2:6" x14ac:dyDescent="0.2">
      <c r="B31" s="8">
        <v>44466</v>
      </c>
      <c r="C31" s="9">
        <v>20.540001</v>
      </c>
      <c r="D31" s="183">
        <f t="shared" si="0"/>
        <v>9.3366584766584153E-3</v>
      </c>
      <c r="E31" s="9">
        <v>431.379639</v>
      </c>
      <c r="F31" s="183">
        <f t="shared" si="0"/>
        <v>-2.178367001009834E-2</v>
      </c>
    </row>
    <row r="32" spans="2:6" x14ac:dyDescent="0.2">
      <c r="B32" s="8">
        <v>44473</v>
      </c>
      <c r="C32" s="9">
        <v>21.66</v>
      </c>
      <c r="D32" s="183">
        <f t="shared" si="0"/>
        <v>5.4527699390082791E-2</v>
      </c>
      <c r="E32" s="9">
        <v>434.97573899999998</v>
      </c>
      <c r="F32" s="183">
        <f t="shared" si="0"/>
        <v>8.3362766224577851E-3</v>
      </c>
    </row>
    <row r="33" spans="2:6" x14ac:dyDescent="0.2">
      <c r="B33" s="8">
        <v>44480</v>
      </c>
      <c r="C33" s="9">
        <v>23.43</v>
      </c>
      <c r="D33" s="183">
        <f t="shared" si="0"/>
        <v>8.1717451523545689E-2</v>
      </c>
      <c r="E33" s="9">
        <v>442.93298299999998</v>
      </c>
      <c r="F33" s="183">
        <f t="shared" si="0"/>
        <v>1.8293535217144611E-2</v>
      </c>
    </row>
    <row r="34" spans="2:6" x14ac:dyDescent="0.2">
      <c r="B34" s="8">
        <v>44487</v>
      </c>
      <c r="C34" s="9">
        <v>23.389999</v>
      </c>
      <c r="D34" s="183">
        <f t="shared" si="0"/>
        <v>-1.7072556551429865E-3</v>
      </c>
      <c r="E34" s="9">
        <v>450.13525399999997</v>
      </c>
      <c r="F34" s="183">
        <f t="shared" si="0"/>
        <v>1.6260407954311221E-2</v>
      </c>
    </row>
    <row r="35" spans="2:6" x14ac:dyDescent="0.2">
      <c r="B35" s="8">
        <v>44494</v>
      </c>
      <c r="C35" s="9">
        <v>23.709999</v>
      </c>
      <c r="D35" s="183">
        <f t="shared" si="0"/>
        <v>1.3681060867082564E-2</v>
      </c>
      <c r="E35" s="9">
        <v>456.22485399999999</v>
      </c>
      <c r="F35" s="183">
        <f t="shared" si="0"/>
        <v>1.3528378294938035E-2</v>
      </c>
    </row>
    <row r="36" spans="2:6" x14ac:dyDescent="0.2">
      <c r="B36" s="8">
        <v>44501</v>
      </c>
      <c r="C36" s="9">
        <v>22.32</v>
      </c>
      <c r="D36" s="183">
        <f t="shared" si="0"/>
        <v>-5.862501301666017E-2</v>
      </c>
      <c r="E36" s="9">
        <v>465.44375600000001</v>
      </c>
      <c r="F36" s="183">
        <f t="shared" si="0"/>
        <v>2.0206926297794407E-2</v>
      </c>
    </row>
    <row r="37" spans="2:6" x14ac:dyDescent="0.2">
      <c r="B37" s="8">
        <v>44508</v>
      </c>
      <c r="C37" s="9">
        <v>23.139999</v>
      </c>
      <c r="D37" s="183">
        <f t="shared" si="0"/>
        <v>3.673830645161287E-2</v>
      </c>
      <c r="E37" s="9">
        <v>464.19201700000002</v>
      </c>
      <c r="F37" s="183">
        <f t="shared" si="0"/>
        <v>-2.6893453480982704E-3</v>
      </c>
    </row>
    <row r="38" spans="2:6" x14ac:dyDescent="0.2">
      <c r="B38" s="8">
        <v>44515</v>
      </c>
      <c r="C38" s="9">
        <v>19.73</v>
      </c>
      <c r="D38" s="183">
        <f t="shared" si="0"/>
        <v>-0.14736383523612076</v>
      </c>
      <c r="E38" s="9">
        <v>465.80139200000002</v>
      </c>
      <c r="F38" s="183">
        <f t="shared" si="0"/>
        <v>3.4670458367662966E-3</v>
      </c>
    </row>
    <row r="39" spans="2:6" x14ac:dyDescent="0.2">
      <c r="B39" s="8">
        <v>44522</v>
      </c>
      <c r="C39" s="9">
        <v>16.370000999999998</v>
      </c>
      <c r="D39" s="183">
        <f t="shared" si="0"/>
        <v>-0.17029898631525606</v>
      </c>
      <c r="E39" s="9">
        <v>455.94674700000002</v>
      </c>
      <c r="F39" s="183">
        <f t="shared" si="0"/>
        <v>-2.1156323637607343E-2</v>
      </c>
    </row>
    <row r="40" spans="2:6" x14ac:dyDescent="0.2">
      <c r="B40" s="8">
        <v>44529</v>
      </c>
      <c r="C40" s="9">
        <v>14.02</v>
      </c>
      <c r="D40" s="183">
        <f t="shared" si="0"/>
        <v>-0.14355533637413945</v>
      </c>
      <c r="E40" s="9">
        <v>450.433289</v>
      </c>
      <c r="F40" s="183">
        <f t="shared" si="0"/>
        <v>-1.209232884383319E-2</v>
      </c>
    </row>
    <row r="41" spans="2:6" x14ac:dyDescent="0.2">
      <c r="B41" s="8">
        <v>44536</v>
      </c>
      <c r="C41" s="9">
        <v>14.98</v>
      </c>
      <c r="D41" s="183">
        <f t="shared" si="0"/>
        <v>6.8473609129814608E-2</v>
      </c>
      <c r="E41" s="9">
        <v>467.63916</v>
      </c>
      <c r="F41" s="183">
        <f t="shared" si="0"/>
        <v>3.8198488922074322E-2</v>
      </c>
    </row>
    <row r="42" spans="2:6" x14ac:dyDescent="0.2">
      <c r="B42" s="8">
        <v>44543</v>
      </c>
      <c r="C42" s="9">
        <v>14.3</v>
      </c>
      <c r="D42" s="183">
        <f t="shared" si="0"/>
        <v>-4.539385847797061E-2</v>
      </c>
      <c r="E42" s="9">
        <v>456.84079000000003</v>
      </c>
      <c r="F42" s="183">
        <f t="shared" si="0"/>
        <v>-2.3091244112233837E-2</v>
      </c>
    </row>
    <row r="43" spans="2:6" x14ac:dyDescent="0.2">
      <c r="B43" s="8">
        <v>44550</v>
      </c>
      <c r="C43" s="9">
        <v>14.89</v>
      </c>
      <c r="D43" s="183">
        <f t="shared" si="0"/>
        <v>4.1258741258741245E-2</v>
      </c>
      <c r="E43" s="9">
        <v>469.14254799999998</v>
      </c>
      <c r="F43" s="183">
        <f t="shared" si="0"/>
        <v>2.6927888816583014E-2</v>
      </c>
    </row>
    <row r="44" spans="2:6" x14ac:dyDescent="0.2">
      <c r="B44" s="8">
        <v>44557</v>
      </c>
      <c r="C44" s="9">
        <v>14.61</v>
      </c>
      <c r="D44" s="183">
        <f t="shared" si="0"/>
        <v>-1.8804566823371466E-2</v>
      </c>
      <c r="E44" s="9">
        <v>473.48904399999998</v>
      </c>
      <c r="F44" s="183">
        <f t="shared" si="0"/>
        <v>9.2647661537618668E-3</v>
      </c>
    </row>
    <row r="45" spans="2:6" x14ac:dyDescent="0.2">
      <c r="B45" s="8">
        <v>44564</v>
      </c>
      <c r="C45" s="9">
        <v>11.36</v>
      </c>
      <c r="D45" s="183">
        <f t="shared" si="0"/>
        <v>-0.22245037645448323</v>
      </c>
      <c r="E45" s="9">
        <v>464.64651500000002</v>
      </c>
      <c r="F45" s="183">
        <f t="shared" si="0"/>
        <v>-1.8675255767903166E-2</v>
      </c>
    </row>
    <row r="46" spans="2:6" x14ac:dyDescent="0.2">
      <c r="B46" s="8">
        <v>44571</v>
      </c>
      <c r="C46" s="9">
        <v>11.56</v>
      </c>
      <c r="D46" s="183">
        <f t="shared" si="0"/>
        <v>1.7605633802816996E-2</v>
      </c>
      <c r="E46" s="9">
        <v>463.28076199999998</v>
      </c>
      <c r="F46" s="183">
        <f t="shared" si="0"/>
        <v>-2.9393376597262127E-3</v>
      </c>
    </row>
    <row r="47" spans="2:6" x14ac:dyDescent="0.2">
      <c r="B47" s="8">
        <v>44578</v>
      </c>
      <c r="C47" s="9">
        <v>9.4700000000000006</v>
      </c>
      <c r="D47" s="183">
        <f t="shared" si="0"/>
        <v>-0.18079584775086502</v>
      </c>
      <c r="E47" s="9">
        <v>436.62359600000002</v>
      </c>
      <c r="F47" s="183">
        <f t="shared" si="0"/>
        <v>-5.7539980475165863E-2</v>
      </c>
    </row>
    <row r="48" spans="2:6" x14ac:dyDescent="0.2">
      <c r="B48" s="8">
        <v>44585</v>
      </c>
      <c r="C48" s="9">
        <v>8.81</v>
      </c>
      <c r="D48" s="183">
        <f t="shared" si="0"/>
        <v>-6.9693769799366437E-2</v>
      </c>
      <c r="E48" s="9">
        <v>440.581299</v>
      </c>
      <c r="F48" s="183">
        <f t="shared" si="0"/>
        <v>9.0643360465566328E-3</v>
      </c>
    </row>
    <row r="49" spans="2:6" x14ac:dyDescent="0.2">
      <c r="B49" s="8">
        <v>44592</v>
      </c>
      <c r="C49" s="9">
        <v>9.81</v>
      </c>
      <c r="D49" s="183">
        <f t="shared" si="0"/>
        <v>0.11350737797956867</v>
      </c>
      <c r="E49" s="9">
        <v>447.31039399999997</v>
      </c>
      <c r="F49" s="183">
        <f t="shared" si="0"/>
        <v>1.52732197559751E-2</v>
      </c>
    </row>
    <row r="50" spans="2:6" x14ac:dyDescent="0.2">
      <c r="B50" s="8">
        <v>44599</v>
      </c>
      <c r="C50" s="9">
        <v>10.23</v>
      </c>
      <c r="D50" s="183">
        <f t="shared" si="0"/>
        <v>4.2813455657492346E-2</v>
      </c>
      <c r="E50" s="9">
        <v>439.09588600000001</v>
      </c>
      <c r="F50" s="183">
        <f t="shared" si="0"/>
        <v>-1.8364223389810089E-2</v>
      </c>
    </row>
    <row r="51" spans="2:6" x14ac:dyDescent="0.2">
      <c r="B51" s="8">
        <v>44606</v>
      </c>
      <c r="C51" s="9">
        <v>10.71</v>
      </c>
      <c r="D51" s="183">
        <f t="shared" si="0"/>
        <v>4.6920821114369543E-2</v>
      </c>
      <c r="E51" s="9">
        <v>432.88519300000002</v>
      </c>
      <c r="F51" s="183">
        <f t="shared" si="0"/>
        <v>-1.4144275084371872E-2</v>
      </c>
    </row>
    <row r="52" spans="2:6" x14ac:dyDescent="0.2">
      <c r="B52" s="8">
        <v>44613</v>
      </c>
      <c r="C52" s="9">
        <v>8.44</v>
      </c>
      <c r="D52" s="183">
        <f t="shared" si="0"/>
        <v>-0.211951447245565</v>
      </c>
      <c r="E52" s="9">
        <v>436.39428700000002</v>
      </c>
      <c r="F52" s="183">
        <f t="shared" si="0"/>
        <v>8.1062925152997883E-3</v>
      </c>
    </row>
    <row r="53" spans="2:6" x14ac:dyDescent="0.2">
      <c r="B53" s="8">
        <v>44620</v>
      </c>
      <c r="C53" s="9">
        <v>6.76</v>
      </c>
      <c r="D53" s="183">
        <f t="shared" si="0"/>
        <v>-0.19905213270142177</v>
      </c>
      <c r="E53" s="9">
        <v>430.83157299999999</v>
      </c>
      <c r="F53" s="183">
        <f t="shared" si="0"/>
        <v>-1.2746990888081969E-2</v>
      </c>
    </row>
    <row r="54" spans="2:6" x14ac:dyDescent="0.2">
      <c r="B54" s="8">
        <v>44627</v>
      </c>
      <c r="C54" s="9">
        <v>6.86</v>
      </c>
      <c r="D54" s="183">
        <f t="shared" si="0"/>
        <v>1.4792899408284103E-2</v>
      </c>
      <c r="E54" s="9">
        <v>418.76904300000001</v>
      </c>
      <c r="F54" s="183">
        <f t="shared" si="0"/>
        <v>-2.7998249794009368E-2</v>
      </c>
    </row>
    <row r="55" spans="2:6" x14ac:dyDescent="0.2">
      <c r="B55" s="8">
        <v>44634</v>
      </c>
      <c r="C55" s="9">
        <v>8.2899999999999991</v>
      </c>
      <c r="D55" s="183">
        <f t="shared" si="0"/>
        <v>0.20845481049562664</v>
      </c>
      <c r="E55" s="9">
        <v>443.14331099999998</v>
      </c>
      <c r="F55" s="183">
        <f t="shared" si="0"/>
        <v>5.8204560264021168E-2</v>
      </c>
    </row>
    <row r="56" spans="2:6" x14ac:dyDescent="0.2">
      <c r="B56" s="8">
        <v>44641</v>
      </c>
      <c r="C56" s="9">
        <v>8.65</v>
      </c>
      <c r="D56" s="183">
        <f t="shared" si="0"/>
        <v>4.3425814234017035E-2</v>
      </c>
      <c r="E56" s="9">
        <v>452.69000199999999</v>
      </c>
      <c r="F56" s="183">
        <f t="shared" si="0"/>
        <v>2.1543123326079067E-2</v>
      </c>
    </row>
    <row r="57" spans="2:6" x14ac:dyDescent="0.2">
      <c r="B57" s="8"/>
      <c r="C57" s="9"/>
      <c r="D57" s="183"/>
      <c r="E57" s="9"/>
      <c r="F57" s="183"/>
    </row>
    <row r="58" spans="2:6" x14ac:dyDescent="0.2">
      <c r="B58" s="8"/>
      <c r="C58" s="9"/>
      <c r="D58" s="183"/>
      <c r="E58" s="9"/>
      <c r="F58" s="183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92A5C2-F203-3A48-93F9-5B7F2D634DCB}">
  <dimension ref="A2:P62"/>
  <sheetViews>
    <sheetView showGridLines="0" tabSelected="1" zoomScaleNormal="265" workbookViewId="0">
      <pane xSplit="2" ySplit="5" topLeftCell="C12" activePane="bottomRight" state="frozen"/>
      <selection activeCell="AR15" sqref="AR15"/>
      <selection pane="topRight" activeCell="AR15" sqref="AR15"/>
      <selection pane="bottomLeft" activeCell="AR15" sqref="AR15"/>
      <selection pane="bottomRight" activeCell="C20" sqref="C20"/>
    </sheetView>
  </sheetViews>
  <sheetFormatPr baseColWidth="10" defaultRowHeight="14" x14ac:dyDescent="0.2"/>
  <cols>
    <col min="1" max="1" width="1.6640625" style="14" bestFit="1" customWidth="1"/>
    <col min="2" max="2" width="24" style="14" bestFit="1" customWidth="1"/>
    <col min="3" max="3" width="11.33203125" style="14" bestFit="1" customWidth="1"/>
    <col min="4" max="4" width="29.6640625" style="14" bestFit="1" customWidth="1"/>
    <col min="5" max="5" width="11.6640625" style="14" bestFit="1" customWidth="1"/>
    <col min="6" max="6" width="12.1640625" style="14" bestFit="1" customWidth="1"/>
    <col min="7" max="7" width="12.6640625" style="14" customWidth="1"/>
    <col min="8" max="8" width="12.1640625" style="14" bestFit="1" customWidth="1"/>
    <col min="9" max="9" width="17.5" style="14" bestFit="1" customWidth="1"/>
    <col min="10" max="11" width="13" style="14" bestFit="1" customWidth="1"/>
    <col min="12" max="12" width="5.6640625" style="14" bestFit="1" customWidth="1"/>
    <col min="13" max="13" width="13.5" style="14" bestFit="1" customWidth="1"/>
    <col min="14" max="15" width="5.6640625" style="14" bestFit="1" customWidth="1"/>
    <col min="16" max="16" width="5.83203125" style="14" bestFit="1" customWidth="1"/>
    <col min="17" max="16384" width="10.83203125" style="14"/>
  </cols>
  <sheetData>
    <row r="2" spans="1:11" x14ac:dyDescent="0.2">
      <c r="A2" s="10" t="s">
        <v>8</v>
      </c>
      <c r="B2" s="184" t="s">
        <v>15</v>
      </c>
      <c r="C2" s="184"/>
      <c r="D2" s="185"/>
      <c r="E2" s="185"/>
      <c r="F2" s="13"/>
      <c r="G2" s="11"/>
      <c r="H2" s="11"/>
      <c r="I2" s="11"/>
      <c r="J2" s="11"/>
      <c r="K2" s="11"/>
    </row>
    <row r="3" spans="1:11" x14ac:dyDescent="0.2">
      <c r="B3" s="184" t="s">
        <v>333</v>
      </c>
      <c r="C3" s="184"/>
      <c r="D3" s="185"/>
      <c r="E3" s="185"/>
      <c r="F3" s="13"/>
      <c r="G3" s="11"/>
      <c r="H3" s="11"/>
      <c r="I3" s="11"/>
      <c r="J3" s="11"/>
      <c r="K3" s="11"/>
    </row>
    <row r="4" spans="1:11" x14ac:dyDescent="0.2">
      <c r="B4" s="15" t="s">
        <v>17</v>
      </c>
      <c r="C4" s="16" t="s">
        <v>19</v>
      </c>
      <c r="D4" s="16" t="s">
        <v>24</v>
      </c>
      <c r="E4" s="16" t="s">
        <v>29</v>
      </c>
      <c r="F4" s="17" t="s">
        <v>30</v>
      </c>
      <c r="G4" s="16" t="s">
        <v>31</v>
      </c>
      <c r="H4" s="16" t="s">
        <v>32</v>
      </c>
      <c r="I4" s="16" t="s">
        <v>33</v>
      </c>
      <c r="J4" s="16" t="s">
        <v>34</v>
      </c>
      <c r="K4" s="16" t="s">
        <v>35</v>
      </c>
    </row>
    <row r="5" spans="1:11" x14ac:dyDescent="0.2">
      <c r="B5" s="15" t="s">
        <v>60</v>
      </c>
      <c r="C5" s="19">
        <v>44196</v>
      </c>
      <c r="D5" s="19">
        <v>44196</v>
      </c>
      <c r="E5" s="19">
        <v>44560</v>
      </c>
      <c r="F5" s="20">
        <v>44926</v>
      </c>
      <c r="G5" s="18">
        <v>45291</v>
      </c>
      <c r="H5" s="18">
        <v>45657</v>
      </c>
      <c r="I5" s="18">
        <v>46022</v>
      </c>
      <c r="J5" s="18">
        <v>46387</v>
      </c>
      <c r="K5" s="18">
        <v>46752</v>
      </c>
    </row>
    <row r="6" spans="1:11" x14ac:dyDescent="0.2">
      <c r="B6" s="186"/>
      <c r="C6" s="187"/>
      <c r="D6" s="187"/>
      <c r="E6" s="187"/>
      <c r="F6" s="21"/>
    </row>
    <row r="7" spans="1:11" x14ac:dyDescent="0.2">
      <c r="B7" s="14" t="s">
        <v>78</v>
      </c>
      <c r="C7" s="28">
        <f>'OPEN IS'!D8</f>
        <v>4740583</v>
      </c>
      <c r="D7" s="28">
        <f>'OPEN IS'!I8</f>
        <v>2583121</v>
      </c>
      <c r="E7" s="28">
        <f>'OPEN IS'!N8</f>
        <v>8021000</v>
      </c>
      <c r="F7" s="27">
        <f>'OPEN IS'!O8</f>
        <v>15502836.400999999</v>
      </c>
      <c r="G7" s="28">
        <f>'OPEN IS'!P8</f>
        <v>24080140.089358158</v>
      </c>
      <c r="H7" s="28">
        <f>'OPEN IS'!Q8</f>
        <v>37403035.91707328</v>
      </c>
      <c r="I7" s="28">
        <f>'OPEN IS'!R8</f>
        <v>58097132.76677049</v>
      </c>
      <c r="J7" s="28">
        <f>'OPEN IS'!S8</f>
        <v>90240718.512880176</v>
      </c>
      <c r="K7" s="28">
        <f>'OPEN IS'!T8</f>
        <v>140168488.35573876</v>
      </c>
    </row>
    <row r="8" spans="1:11" x14ac:dyDescent="0.2">
      <c r="B8" s="126" t="s">
        <v>205</v>
      </c>
      <c r="C8" s="127"/>
      <c r="D8" s="127">
        <f>(D7-C7)/C7</f>
        <v>-0.4551047835255706</v>
      </c>
      <c r="E8" s="127">
        <f t="shared" ref="E8:J8" si="0">(E7-D7)/D7</f>
        <v>2.1051584497977447</v>
      </c>
      <c r="F8" s="128">
        <f t="shared" si="0"/>
        <v>0.93278099999999986</v>
      </c>
      <c r="G8" s="127">
        <f t="shared" si="0"/>
        <v>0.55327318604774078</v>
      </c>
      <c r="H8" s="127">
        <f t="shared" si="0"/>
        <v>0.55327318604774089</v>
      </c>
      <c r="I8" s="127">
        <f t="shared" si="0"/>
        <v>0.55327318604774067</v>
      </c>
      <c r="J8" s="127">
        <f t="shared" si="0"/>
        <v>0.55327318604774045</v>
      </c>
      <c r="K8" s="127">
        <f>(K7-J7)/J7</f>
        <v>0.55327318604774101</v>
      </c>
    </row>
    <row r="9" spans="1:11" x14ac:dyDescent="0.2">
      <c r="F9" s="21"/>
    </row>
    <row r="10" spans="1:11" x14ac:dyDescent="0.2">
      <c r="B10" s="14" t="s">
        <v>236</v>
      </c>
      <c r="C10" s="28">
        <f>'OPEN IS'!D22</f>
        <v>-247834</v>
      </c>
      <c r="D10" s="28">
        <f>'OPEN IS'!I22</f>
        <v>-185865</v>
      </c>
      <c r="E10" s="28">
        <f>'OPEN IS'!N22</f>
        <v>-568000</v>
      </c>
      <c r="F10" s="27">
        <f>'OPEN IS'!O22</f>
        <v>128562.72274998762</v>
      </c>
      <c r="G10" s="28">
        <f>'OPEN IS'!P22</f>
        <v>199693.02997284662</v>
      </c>
      <c r="H10" s="28">
        <f>'OPEN IS'!Q22</f>
        <v>310177.82889744919</v>
      </c>
      <c r="I10" s="28">
        <f>'OPEN IS'!R22</f>
        <v>481790.90453290753</v>
      </c>
      <c r="J10" s="28">
        <f>'OPEN IS'!S22</f>
        <v>748352.89329265058</v>
      </c>
      <c r="K10" s="28">
        <f>'OPEN IS'!T22</f>
        <v>1162396.4828527309</v>
      </c>
    </row>
    <row r="11" spans="1:11" x14ac:dyDescent="0.2">
      <c r="B11" s="126" t="s">
        <v>39</v>
      </c>
      <c r="C11" s="127">
        <f t="shared" ref="C11:K11" si="1">C10/C7</f>
        <v>-5.2279223884488468E-2</v>
      </c>
      <c r="D11" s="127">
        <f t="shared" si="1"/>
        <v>-7.1953656061795018E-2</v>
      </c>
      <c r="E11" s="127">
        <f t="shared" si="1"/>
        <v>-7.0814112953497071E-2</v>
      </c>
      <c r="F11" s="128">
        <f t="shared" si="1"/>
        <v>8.2928516707881129E-3</v>
      </c>
      <c r="G11" s="127">
        <f t="shared" si="1"/>
        <v>8.2928516707881546E-3</v>
      </c>
      <c r="H11" s="127">
        <f t="shared" si="1"/>
        <v>8.2928516707881199E-3</v>
      </c>
      <c r="I11" s="127">
        <f t="shared" si="1"/>
        <v>8.2928516707880453E-3</v>
      </c>
      <c r="J11" s="127">
        <f t="shared" si="1"/>
        <v>8.2928516707880297E-3</v>
      </c>
      <c r="K11" s="127">
        <f t="shared" si="1"/>
        <v>8.2928516707881025E-3</v>
      </c>
    </row>
    <row r="12" spans="1:11" x14ac:dyDescent="0.2">
      <c r="F12" s="21"/>
    </row>
    <row r="13" spans="1:11" x14ac:dyDescent="0.2">
      <c r="B13" s="14" t="s">
        <v>237</v>
      </c>
      <c r="C13" s="28">
        <f>'OPEN IS'!D32</f>
        <v>-341017</v>
      </c>
      <c r="D13" s="28">
        <f>'OPEN IS'!I32</f>
        <v>-252819</v>
      </c>
      <c r="E13" s="28">
        <f>'OPEN IS'!N32</f>
        <v>-662000</v>
      </c>
      <c r="F13" s="27">
        <f>F10*(1-F14)</f>
        <v>101564.55097249022</v>
      </c>
      <c r="G13" s="28">
        <f t="shared" ref="G13:K13" si="2">G10*(1-G14)</f>
        <v>157757.49367854884</v>
      </c>
      <c r="H13" s="28">
        <f>H10*(1-H14)</f>
        <v>245040.48482898486</v>
      </c>
      <c r="I13" s="28">
        <f t="shared" si="2"/>
        <v>380614.81458099699</v>
      </c>
      <c r="J13" s="28">
        <f t="shared" si="2"/>
        <v>591198.78570119396</v>
      </c>
      <c r="K13" s="28">
        <f t="shared" si="2"/>
        <v>918293.22145365749</v>
      </c>
    </row>
    <row r="14" spans="1:11" x14ac:dyDescent="0.2">
      <c r="B14" s="126" t="s">
        <v>238</v>
      </c>
      <c r="C14" s="127">
        <v>0.21</v>
      </c>
      <c r="D14" s="127">
        <v>0.21</v>
      </c>
      <c r="E14" s="127">
        <v>0.21</v>
      </c>
      <c r="F14" s="278">
        <v>0.21</v>
      </c>
      <c r="G14" s="279">
        <v>0.21</v>
      </c>
      <c r="H14" s="279">
        <v>0.21</v>
      </c>
      <c r="I14" s="279">
        <v>0.21</v>
      </c>
      <c r="J14" s="279">
        <v>0.21</v>
      </c>
      <c r="K14" s="279">
        <v>0.21</v>
      </c>
    </row>
    <row r="15" spans="1:11" x14ac:dyDescent="0.2">
      <c r="F15" s="21"/>
    </row>
    <row r="16" spans="1:11" x14ac:dyDescent="0.2">
      <c r="B16" s="14" t="s">
        <v>239</v>
      </c>
      <c r="C16" s="28">
        <f>'OPEN SCF'!C93</f>
        <v>27000</v>
      </c>
      <c r="D16" s="28">
        <f>'OPEN SCF'!D93</f>
        <v>39000</v>
      </c>
      <c r="E16" s="28">
        <f>'OPEN SCF'!E93</f>
        <v>47000</v>
      </c>
      <c r="F16" s="27">
        <f>'OPEN SCF'!F93</f>
        <v>99555.816845238078</v>
      </c>
      <c r="G16" s="28">
        <f>'OPEN SCF'!G93</f>
        <v>143244.27127844765</v>
      </c>
      <c r="H16" s="28">
        <f>'OPEN SCF'!H93</f>
        <v>204800.87407393896</v>
      </c>
      <c r="I16" s="28">
        <f>'OPEN SCF'!I93</f>
        <v>290624.03396152129</v>
      </c>
      <c r="J16" s="28">
        <f>'OPEN SCF'!J93</f>
        <v>408722.65497243905</v>
      </c>
      <c r="K16" s="28">
        <f>'OPEN SCF'!K93</f>
        <v>568539.59948035225</v>
      </c>
    </row>
    <row r="17" spans="2:11" x14ac:dyDescent="0.2">
      <c r="B17" s="14" t="s">
        <v>240</v>
      </c>
      <c r="C17" s="28">
        <f>'OPEN SCF'!C90</f>
        <v>28000</v>
      </c>
      <c r="D17" s="28">
        <f>'OPEN SCF'!D90</f>
        <v>17000</v>
      </c>
      <c r="E17" s="28">
        <f>'OPEN SCF'!E90</f>
        <v>33000</v>
      </c>
      <c r="F17" s="27">
        <f>'OPEN SCF'!F90</f>
        <v>63781.772999999994</v>
      </c>
      <c r="G17" s="28">
        <f>'OPEN SCF'!G90</f>
        <v>99070.517759483759</v>
      </c>
      <c r="H17" s="28">
        <f>'OPEN SCF'!H90</f>
        <v>153883.57876367265</v>
      </c>
      <c r="I17" s="28">
        <f>'OPEN SCF'!I90</f>
        <v>239023.23666667825</v>
      </c>
      <c r="J17" s="28">
        <f>'OPEN SCF'!J90</f>
        <v>371268.38435669441</v>
      </c>
      <c r="K17" s="28">
        <f>'OPEN SCF'!K90</f>
        <v>576681.22624852008</v>
      </c>
    </row>
    <row r="18" spans="2:11" x14ac:dyDescent="0.2">
      <c r="B18" s="14" t="s">
        <v>334</v>
      </c>
      <c r="D18" s="28">
        <f>'OPEN BS'!P37</f>
        <v>7453</v>
      </c>
      <c r="E18" s="28">
        <f>'OPEN BS'!Q37</f>
        <v>28235</v>
      </c>
      <c r="F18" s="27">
        <f>'OPEN BS'!R37</f>
        <v>39680.706433169369</v>
      </c>
      <c r="G18" s="28">
        <f>'OPEN BS'!S37</f>
        <v>-20412.693019380211</v>
      </c>
      <c r="H18" s="28">
        <f>'OPEN BS'!T37</f>
        <v>29471.763495880936</v>
      </c>
      <c r="I18" s="28">
        <f>'OPEN BS'!U37</f>
        <v>45777.699983692495</v>
      </c>
      <c r="J18" s="28">
        <f>'OPEN BS'!V37</f>
        <v>71105.273903607624</v>
      </c>
      <c r="K18" s="28">
        <f>'OPEN BS'!W37</f>
        <v>110445.91534105339</v>
      </c>
    </row>
    <row r="19" spans="2:11" x14ac:dyDescent="0.2">
      <c r="F19" s="21"/>
    </row>
    <row r="20" spans="2:11" ht="15" thickBot="1" x14ac:dyDescent="0.25">
      <c r="B20" s="58" t="s">
        <v>241</v>
      </c>
      <c r="C20" s="58">
        <f>C13+C16-C17-C18</f>
        <v>-342017</v>
      </c>
      <c r="D20" s="58">
        <f>D13+D16-D17-D18</f>
        <v>-238272</v>
      </c>
      <c r="E20" s="58">
        <f t="shared" ref="E20:J20" si="3">E13+E16-E17-E18</f>
        <v>-676235</v>
      </c>
      <c r="F20" s="299">
        <f>F13+F16-F17-F18</f>
        <v>97657.888384558959</v>
      </c>
      <c r="G20" s="58">
        <f>G13+G16-G17-G18</f>
        <v>222343.94021689292</v>
      </c>
      <c r="H20" s="58">
        <f>H13+H16-H17-H18</f>
        <v>266486.01664337021</v>
      </c>
      <c r="I20" s="58">
        <f t="shared" si="3"/>
        <v>386437.9118921475</v>
      </c>
      <c r="J20" s="58">
        <f t="shared" si="3"/>
        <v>557547.78241333098</v>
      </c>
      <c r="K20" s="58">
        <f>K13+K16-K17-K18</f>
        <v>799705.67934443627</v>
      </c>
    </row>
    <row r="21" spans="2:11" x14ac:dyDescent="0.2">
      <c r="F21" s="21"/>
    </row>
    <row r="22" spans="2:11" x14ac:dyDescent="0.2">
      <c r="F22" s="21"/>
    </row>
    <row r="23" spans="2:11" x14ac:dyDescent="0.2">
      <c r="B23" s="188" t="s">
        <v>242</v>
      </c>
      <c r="C23" s="188"/>
      <c r="D23" s="188"/>
      <c r="E23" s="188"/>
      <c r="F23" s="189">
        <v>0.5</v>
      </c>
      <c r="G23" s="190">
        <f>F23+1</f>
        <v>1.5</v>
      </c>
      <c r="H23" s="190">
        <f t="shared" ref="H23:K23" si="4">G23+1</f>
        <v>2.5</v>
      </c>
      <c r="I23" s="190">
        <f t="shared" si="4"/>
        <v>3.5</v>
      </c>
      <c r="J23" s="190">
        <f t="shared" si="4"/>
        <v>4.5</v>
      </c>
      <c r="K23" s="190">
        <f t="shared" si="4"/>
        <v>5.5</v>
      </c>
    </row>
    <row r="24" spans="2:11" x14ac:dyDescent="0.2">
      <c r="F24" s="21"/>
    </row>
    <row r="25" spans="2:11" x14ac:dyDescent="0.2">
      <c r="B25" s="14" t="s">
        <v>243</v>
      </c>
      <c r="F25" s="21">
        <f>F20</f>
        <v>97657.888384558959</v>
      </c>
      <c r="G25" s="14">
        <f>G20</f>
        <v>222343.94021689292</v>
      </c>
      <c r="H25" s="14">
        <f>H20</f>
        <v>266486.01664337021</v>
      </c>
      <c r="I25" s="14">
        <f>I20</f>
        <v>386437.9118921475</v>
      </c>
      <c r="J25" s="14">
        <f>J20</f>
        <v>557547.78241333098</v>
      </c>
      <c r="K25" s="23">
        <f>K20+E50</f>
        <v>13996922.462833509</v>
      </c>
    </row>
    <row r="26" spans="2:11" x14ac:dyDescent="0.2">
      <c r="B26" s="14" t="s">
        <v>244</v>
      </c>
      <c r="F26" s="21">
        <f>F20</f>
        <v>97657.888384558959</v>
      </c>
      <c r="G26" s="14">
        <f>G20</f>
        <v>222343.94021689292</v>
      </c>
      <c r="H26" s="14">
        <f>H20</f>
        <v>266486.01664337021</v>
      </c>
      <c r="I26" s="14">
        <f>I20</f>
        <v>386437.9118921475</v>
      </c>
      <c r="J26" s="14">
        <f>J20</f>
        <v>557547.78241333098</v>
      </c>
      <c r="K26" s="23">
        <f>K20+E39</f>
        <v>8971132.8735289164</v>
      </c>
    </row>
    <row r="27" spans="2:11" x14ac:dyDescent="0.2">
      <c r="B27" s="14" t="s">
        <v>338</v>
      </c>
      <c r="F27" s="192">
        <f t="shared" ref="F27:K27" si="5">F25/(1+$E$35)^F23</f>
        <v>93663.480879216688</v>
      </c>
      <c r="G27" s="191">
        <f t="shared" si="5"/>
        <v>196161.68815729587</v>
      </c>
      <c r="H27" s="191">
        <f t="shared" si="5"/>
        <v>216266.49730462927</v>
      </c>
      <c r="I27" s="191">
        <f t="shared" si="5"/>
        <v>288483.16653790622</v>
      </c>
      <c r="J27" s="191">
        <f t="shared" si="5"/>
        <v>382867.73669122736</v>
      </c>
      <c r="K27" s="172">
        <f t="shared" si="5"/>
        <v>8841483.961746987</v>
      </c>
    </row>
    <row r="28" spans="2:11" x14ac:dyDescent="0.2">
      <c r="B28" s="14" t="s">
        <v>339</v>
      </c>
      <c r="F28" s="192">
        <f t="shared" ref="F28:K28" si="6">F26/(1+$E$35)^F23</f>
        <v>93663.480879216688</v>
      </c>
      <c r="G28" s="191">
        <f t="shared" si="6"/>
        <v>196161.68815729587</v>
      </c>
      <c r="H28" s="191">
        <f t="shared" si="6"/>
        <v>216266.49730462927</v>
      </c>
      <c r="I28" s="191">
        <f t="shared" si="6"/>
        <v>288483.16653790622</v>
      </c>
      <c r="J28" s="191">
        <f t="shared" si="6"/>
        <v>382867.73669122736</v>
      </c>
      <c r="K28" s="172">
        <f t="shared" si="6"/>
        <v>5666826.2348829266</v>
      </c>
    </row>
    <row r="32" spans="2:11" x14ac:dyDescent="0.2">
      <c r="D32" s="294" t="s">
        <v>245</v>
      </c>
      <c r="E32" s="294"/>
    </row>
    <row r="33" spans="4:14" x14ac:dyDescent="0.2">
      <c r="D33" s="14" t="s">
        <v>7</v>
      </c>
      <c r="E33" s="156">
        <f>Cover!B13</f>
        <v>2.5000000000000001E-2</v>
      </c>
      <c r="I33" s="193" t="s">
        <v>246</v>
      </c>
      <c r="J33" s="194">
        <f>Cover!B7</f>
        <v>8.65</v>
      </c>
    </row>
    <row r="34" spans="4:14" x14ac:dyDescent="0.2">
      <c r="D34" s="14" t="s">
        <v>248</v>
      </c>
      <c r="E34" s="195">
        <f>Comparables!T13</f>
        <v>10.218043219204167</v>
      </c>
      <c r="I34" s="196" t="s">
        <v>247</v>
      </c>
      <c r="J34" s="197">
        <f>(J44-J33)/J33</f>
        <v>0.28741929491777352</v>
      </c>
    </row>
    <row r="35" spans="4:14" x14ac:dyDescent="0.2">
      <c r="D35" s="280" t="s">
        <v>207</v>
      </c>
      <c r="E35" s="281">
        <f>WACC!C15</f>
        <v>8.7111453859996052E-2</v>
      </c>
      <c r="F35" s="282"/>
    </row>
    <row r="38" spans="4:14" x14ac:dyDescent="0.2">
      <c r="D38" s="198" t="s">
        <v>248</v>
      </c>
      <c r="E38" s="198"/>
      <c r="I38" s="198" t="s">
        <v>249</v>
      </c>
      <c r="J38" s="198"/>
      <c r="K38" s="198"/>
    </row>
    <row r="39" spans="4:14" x14ac:dyDescent="0.2">
      <c r="D39" s="287" t="s">
        <v>337</v>
      </c>
      <c r="E39" s="14">
        <f>K20*E34</f>
        <v>8171427.1941844793</v>
      </c>
      <c r="I39" s="116"/>
      <c r="J39" s="199" t="s">
        <v>229</v>
      </c>
      <c r="K39" s="199" t="s">
        <v>224</v>
      </c>
    </row>
    <row r="40" spans="4:14" x14ac:dyDescent="0.2">
      <c r="D40" s="14" t="s">
        <v>250</v>
      </c>
      <c r="E40" s="14">
        <f>SUM(F26:K26)</f>
        <v>10501606.413079217</v>
      </c>
    </row>
    <row r="41" spans="4:14" x14ac:dyDescent="0.2">
      <c r="D41" s="14" t="s">
        <v>251</v>
      </c>
      <c r="E41" s="14">
        <f>'OPEN BS'!K52+'OPEN BS'!K43</f>
        <v>6102000</v>
      </c>
      <c r="I41" s="14" t="s">
        <v>253</v>
      </c>
      <c r="J41" s="55">
        <f>AVERAGE(Comparables!R20:R22, Comparables!S20:S22, Comparables!T20:T22, Comparables!U20:U22)</f>
        <v>21.915728094342892</v>
      </c>
      <c r="K41" s="139">
        <v>0.1</v>
      </c>
      <c r="N41" s="139"/>
    </row>
    <row r="42" spans="4:14" x14ac:dyDescent="0.2">
      <c r="D42" s="14" t="s">
        <v>252</v>
      </c>
      <c r="E42" s="14">
        <f>E53</f>
        <v>1731000</v>
      </c>
      <c r="I42" s="14" t="s">
        <v>254</v>
      </c>
      <c r="J42" s="55">
        <f>E57</f>
        <v>9.531175062215457</v>
      </c>
      <c r="K42" s="139">
        <v>0.45</v>
      </c>
      <c r="N42" s="139"/>
    </row>
    <row r="43" spans="4:14" x14ac:dyDescent="0.2">
      <c r="D43" s="23" t="s">
        <v>255</v>
      </c>
      <c r="E43" s="23">
        <f>E40-E41+E42</f>
        <v>6130606.4130792171</v>
      </c>
      <c r="I43" s="14" t="s">
        <v>248</v>
      </c>
      <c r="J43" s="55">
        <f>E46</f>
        <v>10.345722919127766</v>
      </c>
      <c r="K43" s="139">
        <v>0.45</v>
      </c>
      <c r="N43" s="139"/>
    </row>
    <row r="44" spans="4:14" ht="15" thickBot="1" x14ac:dyDescent="0.25">
      <c r="I44" s="58" t="s">
        <v>249</v>
      </c>
      <c r="J44" s="200">
        <f>(J41*K41)+(J42*K42)+(J43*K43)</f>
        <v>11.136176901038741</v>
      </c>
      <c r="K44" s="201"/>
    </row>
    <row r="45" spans="4:14" x14ac:dyDescent="0.2">
      <c r="D45" s="14" t="s">
        <v>256</v>
      </c>
      <c r="E45" s="14">
        <f>'OPEN IS'!N39</f>
        <v>592574</v>
      </c>
    </row>
    <row r="46" spans="4:14" ht="15" thickBot="1" x14ac:dyDescent="0.25">
      <c r="D46" s="58" t="s">
        <v>257</v>
      </c>
      <c r="E46" s="202">
        <f>E43/E45</f>
        <v>10.345722919127766</v>
      </c>
    </row>
    <row r="47" spans="4:14" x14ac:dyDescent="0.2">
      <c r="G47" s="18"/>
      <c r="H47" s="295" t="s">
        <v>207</v>
      </c>
      <c r="I47" s="295"/>
      <c r="J47" s="295"/>
      <c r="K47" s="295"/>
      <c r="L47" s="295"/>
      <c r="M47" s="295"/>
    </row>
    <row r="48" spans="4:14" ht="15" customHeight="1" x14ac:dyDescent="0.2">
      <c r="G48" s="296" t="s">
        <v>258</v>
      </c>
      <c r="H48" s="203">
        <f>E46</f>
        <v>10.345722919127766</v>
      </c>
      <c r="I48" s="204">
        <v>6.7111453859996062E-2</v>
      </c>
      <c r="J48" s="204">
        <v>7.7111453859996057E-2</v>
      </c>
      <c r="K48" s="204">
        <v>8.7111453859996052E-2</v>
      </c>
      <c r="L48" s="204">
        <v>9.7111453859996047E-2</v>
      </c>
      <c r="M48" s="204">
        <v>0.10711145385999604</v>
      </c>
    </row>
    <row r="49" spans="4:16" x14ac:dyDescent="0.2">
      <c r="D49" s="198" t="s">
        <v>254</v>
      </c>
      <c r="E49" s="198"/>
      <c r="G49" s="296"/>
      <c r="H49" s="205">
        <v>8.2180432192041675</v>
      </c>
      <c r="I49" s="55">
        <f t="dataTable" ref="I49:M53" dt2D="1" dtr="1" r1="E35" r2="E34"/>
        <v>7.6466315673491323</v>
      </c>
      <c r="J49" s="55">
        <v>7.6466315673491323</v>
      </c>
      <c r="K49" s="55">
        <v>7.6466315673491323</v>
      </c>
      <c r="L49" s="55">
        <v>7.6466315673491323</v>
      </c>
      <c r="M49" s="55">
        <v>7.6466315673491323</v>
      </c>
    </row>
    <row r="50" spans="4:16" x14ac:dyDescent="0.2">
      <c r="D50" s="287" t="s">
        <v>337</v>
      </c>
      <c r="E50" s="191">
        <f>K20*(1+E33)/(E35-E33)</f>
        <v>13197216.783489073</v>
      </c>
      <c r="G50" s="296"/>
      <c r="H50" s="205">
        <v>9.2180432192041675</v>
      </c>
      <c r="I50" s="55">
        <v>8.9961772432384457</v>
      </c>
      <c r="J50" s="206">
        <v>8.9961772432384457</v>
      </c>
      <c r="K50" s="207">
        <v>8.9961772432384457</v>
      </c>
      <c r="L50" s="208">
        <v>8.9961772432384457</v>
      </c>
      <c r="M50" s="55">
        <v>8.9961772432384457</v>
      </c>
      <c r="O50" s="209" t="s">
        <v>11</v>
      </c>
      <c r="P50" s="208">
        <f>QUARTILE(I49:M53,1)</f>
        <v>8.9961772432384457</v>
      </c>
    </row>
    <row r="51" spans="4:16" x14ac:dyDescent="0.2">
      <c r="D51" s="14" t="s">
        <v>250</v>
      </c>
      <c r="E51" s="14">
        <f>SUM(F27:K27)</f>
        <v>10018926.531317262</v>
      </c>
      <c r="G51" s="296"/>
      <c r="H51" s="205">
        <v>10.218043219204199</v>
      </c>
      <c r="I51" s="55">
        <v>10.345722919127807</v>
      </c>
      <c r="J51" s="54">
        <v>10.345722919127807</v>
      </c>
      <c r="K51" s="210">
        <v>10.345722919127807</v>
      </c>
      <c r="L51" s="211">
        <v>10.345722919127807</v>
      </c>
      <c r="M51" s="55">
        <v>10.345722919127807</v>
      </c>
      <c r="O51" s="21" t="s">
        <v>13</v>
      </c>
      <c r="P51" s="211">
        <f>QUARTILE(I49:M53,3)</f>
        <v>11.695268595017083</v>
      </c>
    </row>
    <row r="52" spans="4:16" x14ac:dyDescent="0.2">
      <c r="D52" s="14" t="s">
        <v>251</v>
      </c>
      <c r="E52" s="14">
        <f>E41</f>
        <v>6102000</v>
      </c>
      <c r="G52" s="296"/>
      <c r="H52" s="205">
        <v>11.218043219204167</v>
      </c>
      <c r="I52" s="55">
        <v>11.695268595017083</v>
      </c>
      <c r="J52" s="212">
        <v>11.695268595017083</v>
      </c>
      <c r="K52" s="213">
        <v>11.695268595017083</v>
      </c>
      <c r="L52" s="214">
        <v>11.695268595017083</v>
      </c>
      <c r="M52" s="55">
        <v>11.695268595017083</v>
      </c>
      <c r="O52" s="215" t="s">
        <v>14</v>
      </c>
      <c r="P52" s="214">
        <f>P51-P50</f>
        <v>2.6990913517786375</v>
      </c>
    </row>
    <row r="53" spans="4:16" x14ac:dyDescent="0.2">
      <c r="D53" s="14" t="s">
        <v>252</v>
      </c>
      <c r="E53" s="14">
        <f>'OPEN BS'!K11</f>
        <v>1731000</v>
      </c>
      <c r="G53" s="296"/>
      <c r="H53" s="205">
        <v>12.218043219204167</v>
      </c>
      <c r="I53" s="55">
        <v>13.0448142709064</v>
      </c>
      <c r="J53" s="55">
        <v>13.0448142709064</v>
      </c>
      <c r="K53" s="55">
        <v>13.0448142709064</v>
      </c>
      <c r="L53" s="55">
        <v>13.0448142709064</v>
      </c>
      <c r="M53" s="55">
        <v>13.0448142709064</v>
      </c>
    </row>
    <row r="54" spans="4:16" x14ac:dyDescent="0.2">
      <c r="D54" s="23" t="s">
        <v>255</v>
      </c>
      <c r="E54" s="23">
        <f>E51-E52+E53</f>
        <v>5647926.531317262</v>
      </c>
    </row>
    <row r="56" spans="4:16" ht="16" customHeight="1" x14ac:dyDescent="0.2">
      <c r="D56" s="14" t="s">
        <v>256</v>
      </c>
      <c r="E56" s="216">
        <f>'OPEN IS'!N39</f>
        <v>592574</v>
      </c>
      <c r="G56" s="297" t="s">
        <v>248</v>
      </c>
      <c r="H56" s="295" t="s">
        <v>207</v>
      </c>
      <c r="I56" s="295"/>
      <c r="J56" s="295"/>
      <c r="K56" s="295"/>
      <c r="L56" s="295"/>
      <c r="M56" s="295"/>
    </row>
    <row r="57" spans="4:16" ht="15" thickBot="1" x14ac:dyDescent="0.25">
      <c r="D57" s="58" t="s">
        <v>257</v>
      </c>
      <c r="E57" s="202">
        <f>E54/E56</f>
        <v>9.531175062215457</v>
      </c>
      <c r="G57" s="297"/>
      <c r="H57" s="203">
        <f>E57</f>
        <v>9.531175062215457</v>
      </c>
      <c r="I57" s="204">
        <v>6.7111453859996062E-2</v>
      </c>
      <c r="J57" s="204">
        <v>7.7111453859996057E-2</v>
      </c>
      <c r="K57" s="204">
        <v>8.7111453859996052E-2</v>
      </c>
      <c r="L57" s="204">
        <v>9.7111453859996047E-2</v>
      </c>
      <c r="M57" s="204">
        <v>0.10711145385999604</v>
      </c>
    </row>
    <row r="58" spans="4:16" x14ac:dyDescent="0.2">
      <c r="G58" s="297"/>
      <c r="H58" s="217">
        <v>1.4999999999999999E-2</v>
      </c>
      <c r="I58" s="55">
        <f t="dataTable" ref="I58:M62" dt2D="1" dtr="1" r1="E35" r2="E33"/>
        <v>14.061362354895248</v>
      </c>
      <c r="J58" s="55">
        <v>10.22205667323202</v>
      </c>
      <c r="K58" s="55">
        <v>7.4620901226391556</v>
      </c>
      <c r="L58" s="55">
        <v>5.3864427077920638</v>
      </c>
      <c r="M58" s="55">
        <v>3.7716720494944402</v>
      </c>
    </row>
    <row r="59" spans="4:16" x14ac:dyDescent="0.2">
      <c r="G59" s="297"/>
      <c r="H59" s="217">
        <v>0.02</v>
      </c>
      <c r="I59" s="55">
        <v>16.113251430894355</v>
      </c>
      <c r="J59" s="206">
        <v>11.583782839494575</v>
      </c>
      <c r="K59" s="207">
        <v>8.4195561464344717</v>
      </c>
      <c r="L59" s="208">
        <v>6.0887167047193635</v>
      </c>
      <c r="M59" s="55">
        <v>4.3036671660758641</v>
      </c>
      <c r="O59" s="209" t="s">
        <v>11</v>
      </c>
      <c r="P59" s="208">
        <f>QUARTILE(I58:M62,1)</f>
        <v>6.3422965797833522</v>
      </c>
    </row>
    <row r="60" spans="4:16" x14ac:dyDescent="0.2">
      <c r="G60" s="297"/>
      <c r="H60" s="217">
        <v>2.5000000000000001E-2</v>
      </c>
      <c r="I60" s="55">
        <v>18.652392522181461</v>
      </c>
      <c r="J60" s="54">
        <v>13.206819344540031</v>
      </c>
      <c r="K60" s="210">
        <v>9.531175062215457</v>
      </c>
      <c r="L60" s="211">
        <v>6.8883780041257845</v>
      </c>
      <c r="M60" s="55">
        <v>4.9004516745840769</v>
      </c>
      <c r="O60" s="21" t="s">
        <v>13</v>
      </c>
      <c r="P60" s="211">
        <f>QUARTILE(I58:M62,3)</f>
        <v>14.061362354895248</v>
      </c>
    </row>
    <row r="61" spans="4:16" x14ac:dyDescent="0.2">
      <c r="G61" s="297"/>
      <c r="H61" s="217">
        <v>3.0000000000000002E-2</v>
      </c>
      <c r="I61" s="55">
        <v>21.875726989687699</v>
      </c>
      <c r="J61" s="212">
        <v>15.174365808855429</v>
      </c>
      <c r="K61" s="213">
        <v>10.837434254272029</v>
      </c>
      <c r="L61" s="214">
        <v>7.8071935243712618</v>
      </c>
      <c r="M61" s="55">
        <v>5.5746286427898823</v>
      </c>
      <c r="O61" s="215" t="s">
        <v>14</v>
      </c>
      <c r="P61" s="214">
        <f>P60-P59</f>
        <v>7.7190657751118961</v>
      </c>
    </row>
    <row r="62" spans="4:16" x14ac:dyDescent="0.2">
      <c r="G62" s="297"/>
      <c r="H62" s="217">
        <v>3.5000000000000003E-2</v>
      </c>
      <c r="I62" s="55">
        <v>26.102857324413087</v>
      </c>
      <c r="J62" s="55">
        <v>17.609135862946829</v>
      </c>
      <c r="K62" s="55">
        <v>12.394359872862394</v>
      </c>
      <c r="L62" s="55">
        <v>8.8739391707278727</v>
      </c>
      <c r="M62" s="55">
        <v>6.3422965797833522</v>
      </c>
    </row>
  </sheetData>
  <mergeCells count="5">
    <mergeCell ref="D32:E32"/>
    <mergeCell ref="H47:M47"/>
    <mergeCell ref="G48:G53"/>
    <mergeCell ref="G56:G62"/>
    <mergeCell ref="H56:M56"/>
  </mergeCells>
  <conditionalFormatting sqref="I58:M62 P52 N61:N62 I63:N63">
    <cfRule type="colorScale" priority="2">
      <colorScale>
        <cfvo type="min"/>
        <cfvo type="percentile" val="50"/>
        <cfvo type="max"/>
        <color theme="8" tint="0.79998168889431442"/>
        <color theme="8" tint="0.59999389629810485"/>
        <color theme="8" tint="0.39997558519241921"/>
      </colorScale>
    </cfRule>
  </conditionalFormatting>
  <conditionalFormatting sqref="P61">
    <cfRule type="colorScale" priority="1">
      <colorScale>
        <cfvo type="min"/>
        <cfvo type="percentile" val="50"/>
        <cfvo type="max"/>
        <color theme="8" tint="0.79998168889431442"/>
        <color theme="8" tint="0.59999389629810485"/>
        <color theme="8" tint="0.39997558519241921"/>
      </colorScale>
    </cfRule>
  </conditionalFormatting>
  <conditionalFormatting sqref="I49:N54 N57">
    <cfRule type="colorScale" priority="3">
      <colorScale>
        <cfvo type="min"/>
        <cfvo type="percentile" val="50"/>
        <cfvo type="max"/>
        <color theme="8" tint="0.79998168889431442"/>
        <color theme="8" tint="0.59999389629810485"/>
        <color theme="8" tint="0.39997558519241921"/>
      </colorScale>
    </cfRule>
    <cfRule type="colorScale" priority="4">
      <colorScale>
        <cfvo type="min"/>
        <cfvo type="percentile" val="50"/>
        <cfvo type="max"/>
        <color theme="4" tint="0.79998168889431442"/>
        <color theme="4" tint="0.59999389629810485"/>
        <color theme="4" tint="0.39997558519241921"/>
      </colorScale>
    </cfRule>
    <cfRule type="colorScale" priority="5">
      <colorScale>
        <cfvo type="min"/>
        <cfvo type="percentile" val="50"/>
        <cfvo type="max"/>
        <color rgb="FF5A8AC6"/>
        <color rgb="FFFCFCFF"/>
        <color rgb="FFF8696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E8E1AB-025A-3140-A0A9-AD0E08DD3DD3}">
  <dimension ref="A2:U43"/>
  <sheetViews>
    <sheetView showGridLines="0" topLeftCell="A4" zoomScale="107" zoomScaleNormal="100" workbookViewId="0">
      <selection activeCell="I26" sqref="I26:I30"/>
    </sheetView>
  </sheetViews>
  <sheetFormatPr baseColWidth="10" defaultRowHeight="14" x14ac:dyDescent="0.2"/>
  <cols>
    <col min="1" max="1" width="2" style="106" bestFit="1" customWidth="1"/>
    <col min="2" max="2" width="31.33203125" style="106" bestFit="1" customWidth="1"/>
    <col min="3" max="3" width="7.1640625" style="106" bestFit="1" customWidth="1"/>
    <col min="4" max="4" width="6.6640625" style="106" bestFit="1" customWidth="1"/>
    <col min="5" max="5" width="16.6640625" style="106" bestFit="1" customWidth="1"/>
    <col min="6" max="6" width="10.1640625" style="106" bestFit="1" customWidth="1"/>
    <col min="7" max="7" width="21" style="106" bestFit="1" customWidth="1"/>
    <col min="8" max="8" width="10" style="106" bestFit="1" customWidth="1"/>
    <col min="9" max="9" width="10.33203125" style="106" bestFit="1" customWidth="1"/>
    <col min="10" max="10" width="10.1640625" style="106" bestFit="1" customWidth="1"/>
    <col min="11" max="11" width="11.33203125" style="106" bestFit="1" customWidth="1"/>
    <col min="12" max="12" width="8.1640625" style="106" bestFit="1" customWidth="1"/>
    <col min="13" max="13" width="7.1640625" style="106" bestFit="1" customWidth="1"/>
    <col min="14" max="14" width="12.6640625" style="106" bestFit="1" customWidth="1"/>
    <col min="15" max="15" width="10.5" style="106" bestFit="1" customWidth="1"/>
    <col min="16" max="16" width="13.1640625" style="106" bestFit="1" customWidth="1"/>
    <col min="17" max="17" width="9.5" style="106" bestFit="1" customWidth="1"/>
    <col min="18" max="18" width="18.6640625" style="106" bestFit="1" customWidth="1"/>
    <col min="19" max="19" width="15.6640625" style="106" bestFit="1" customWidth="1"/>
    <col min="20" max="20" width="18.83203125" style="106" bestFit="1" customWidth="1"/>
    <col min="21" max="21" width="10.33203125" style="106" bestFit="1" customWidth="1"/>
    <col min="22" max="16384" width="10.83203125" style="106"/>
  </cols>
  <sheetData>
    <row r="2" spans="1:21" x14ac:dyDescent="0.2">
      <c r="A2" s="65" t="s">
        <v>8</v>
      </c>
      <c r="B2" s="60" t="s">
        <v>15</v>
      </c>
      <c r="C2" s="144"/>
      <c r="D2" s="144"/>
      <c r="E2" s="144"/>
      <c r="F2" s="144"/>
      <c r="G2" s="144"/>
      <c r="H2" s="144"/>
      <c r="I2" s="144"/>
      <c r="J2" s="144"/>
      <c r="K2" s="144"/>
      <c r="L2" s="144"/>
      <c r="M2" s="144"/>
      <c r="N2" s="144"/>
      <c r="O2" s="144"/>
      <c r="P2" s="144"/>
      <c r="Q2" s="144"/>
      <c r="R2" s="144"/>
      <c r="S2" s="144"/>
      <c r="T2" s="144"/>
      <c r="U2" s="144"/>
    </row>
    <row r="3" spans="1:21" x14ac:dyDescent="0.2">
      <c r="B3" s="60" t="s">
        <v>259</v>
      </c>
      <c r="C3" s="144"/>
      <c r="D3" s="144"/>
      <c r="E3" s="144"/>
      <c r="F3" s="144"/>
      <c r="G3" s="144"/>
      <c r="H3" s="144"/>
      <c r="I3" s="144"/>
      <c r="J3" s="144"/>
      <c r="K3" s="144"/>
      <c r="L3" s="144"/>
      <c r="M3" s="144"/>
      <c r="N3" s="218"/>
      <c r="O3" s="144"/>
      <c r="P3" s="144"/>
      <c r="Q3" s="144"/>
      <c r="R3" s="144"/>
      <c r="S3" s="144"/>
      <c r="T3" s="144"/>
      <c r="U3" s="144"/>
    </row>
    <row r="4" spans="1:21" x14ac:dyDescent="0.2">
      <c r="B4" s="219" t="s">
        <v>260</v>
      </c>
      <c r="C4" s="220"/>
      <c r="D4" s="220"/>
      <c r="E4" s="220"/>
      <c r="F4" s="220"/>
      <c r="G4" s="220"/>
      <c r="H4" s="220"/>
      <c r="I4" s="220"/>
      <c r="J4" s="221"/>
      <c r="K4" s="220"/>
      <c r="L4" s="220"/>
      <c r="M4" s="220"/>
      <c r="N4" s="298" t="s">
        <v>261</v>
      </c>
      <c r="O4" s="298"/>
      <c r="P4" s="298"/>
      <c r="Q4" s="298"/>
      <c r="R4" s="298"/>
      <c r="S4" s="298"/>
      <c r="T4" s="298"/>
      <c r="U4" s="298"/>
    </row>
    <row r="5" spans="1:21" x14ac:dyDescent="0.2">
      <c r="B5" s="222" t="s">
        <v>262</v>
      </c>
      <c r="C5" s="223" t="s">
        <v>263</v>
      </c>
      <c r="D5" s="69" t="s">
        <v>264</v>
      </c>
      <c r="E5" s="69" t="s">
        <v>230</v>
      </c>
      <c r="F5" s="69" t="s">
        <v>265</v>
      </c>
      <c r="G5" s="161" t="s">
        <v>266</v>
      </c>
      <c r="H5" s="161" t="s">
        <v>231</v>
      </c>
      <c r="I5" s="161" t="s">
        <v>267</v>
      </c>
      <c r="J5" s="161" t="s">
        <v>37</v>
      </c>
      <c r="K5" s="161" t="s">
        <v>268</v>
      </c>
      <c r="L5" s="161" t="s">
        <v>269</v>
      </c>
      <c r="M5" s="69" t="s">
        <v>270</v>
      </c>
      <c r="N5" s="69" t="s">
        <v>271</v>
      </c>
      <c r="O5" s="69" t="s">
        <v>272</v>
      </c>
      <c r="P5" s="69" t="s">
        <v>273</v>
      </c>
      <c r="Q5" s="69" t="s">
        <v>274</v>
      </c>
      <c r="R5" s="69" t="s">
        <v>275</v>
      </c>
      <c r="S5" s="69" t="s">
        <v>276</v>
      </c>
      <c r="T5" s="69" t="s">
        <v>277</v>
      </c>
      <c r="U5" s="69" t="s">
        <v>278</v>
      </c>
    </row>
    <row r="6" spans="1:21" x14ac:dyDescent="0.2">
      <c r="B6" s="224" t="s">
        <v>15</v>
      </c>
      <c r="C6" s="224" t="s">
        <v>10</v>
      </c>
      <c r="D6" s="225">
        <f>DCF!J33</f>
        <v>8.65</v>
      </c>
      <c r="E6" s="226">
        <f>'OPEN IS'!N38/1000</f>
        <v>592.57399999999996</v>
      </c>
      <c r="F6" s="226">
        <f>E6*D6</f>
        <v>5125.7650999999996</v>
      </c>
      <c r="G6" s="226">
        <f>(('OPEN BS'!K11)/1000)</f>
        <v>1731</v>
      </c>
      <c r="H6" s="226">
        <f>(('OPEN BS'!K43+'OPEN BS'!K52)/1000)</f>
        <v>6102</v>
      </c>
      <c r="I6" s="227">
        <f>F6-G6+H6</f>
        <v>9496.7651000000005</v>
      </c>
      <c r="J6" s="227">
        <v>8020</v>
      </c>
      <c r="K6" s="228">
        <f>I6/J6</f>
        <v>1.1841352992518703</v>
      </c>
      <c r="L6" s="229">
        <f t="shared" ref="L6:L10" si="0">D6/M6</f>
        <v>-66.538461538461533</v>
      </c>
      <c r="M6" s="230">
        <v>-0.13</v>
      </c>
      <c r="N6" s="230">
        <f>DCF!F7/1000</f>
        <v>15502.836400999999</v>
      </c>
      <c r="O6" s="230">
        <f>DCF!F10/1000</f>
        <v>128.56272274998761</v>
      </c>
      <c r="P6" s="230">
        <f>(DCF!F10+DCF!F16)/1000</f>
        <v>228.11853959522571</v>
      </c>
      <c r="Q6" s="230">
        <f>'OPEN IS'!O35</f>
        <v>0.33748526978778592</v>
      </c>
      <c r="R6" s="229">
        <f t="shared" ref="R6:R10" si="1">I6/N6</f>
        <v>0.61258242390969297</v>
      </c>
      <c r="S6" s="229">
        <f>I6/O6</f>
        <v>73.868730350928374</v>
      </c>
      <c r="T6" s="229">
        <f>I6/P6</f>
        <v>41.630834200723413</v>
      </c>
      <c r="U6" s="229">
        <f>D6/Q6</f>
        <v>25.630748285515413</v>
      </c>
    </row>
    <row r="7" spans="1:21" x14ac:dyDescent="0.2">
      <c r="B7" s="106" t="s">
        <v>279</v>
      </c>
      <c r="C7" s="106" t="s">
        <v>280</v>
      </c>
      <c r="D7" s="231">
        <v>86.63</v>
      </c>
      <c r="E7" s="232">
        <v>36.36</v>
      </c>
      <c r="F7" s="232">
        <v>3150</v>
      </c>
      <c r="G7" s="232">
        <v>314.02</v>
      </c>
      <c r="H7" s="232">
        <v>45.33</v>
      </c>
      <c r="I7" s="55">
        <v>2880</v>
      </c>
      <c r="J7" s="55">
        <v>205.78</v>
      </c>
      <c r="K7" s="233">
        <f t="shared" ref="K7:K10" si="2">I7/J7</f>
        <v>13.995529205948101</v>
      </c>
      <c r="L7" s="234">
        <f t="shared" si="0"/>
        <v>188.32608695652172</v>
      </c>
      <c r="M7" s="74">
        <v>0.46</v>
      </c>
      <c r="N7" s="74">
        <v>926</v>
      </c>
      <c r="O7" s="74">
        <v>152.25</v>
      </c>
      <c r="P7" s="74">
        <v>271.33</v>
      </c>
      <c r="Q7" s="74">
        <v>3.81</v>
      </c>
      <c r="R7" s="234">
        <f t="shared" si="1"/>
        <v>3.1101511879049677</v>
      </c>
      <c r="S7" s="234">
        <f t="shared" ref="S7:S10" si="3">I7/O7</f>
        <v>18.91625615763547</v>
      </c>
      <c r="T7" s="234">
        <f t="shared" ref="T7:T10" si="4">I7/P7</f>
        <v>10.614381012051746</v>
      </c>
      <c r="U7" s="234">
        <f t="shared" ref="U7:U10" si="5">D7/Q7</f>
        <v>22.737532808398949</v>
      </c>
    </row>
    <row r="8" spans="1:21" x14ac:dyDescent="0.2">
      <c r="B8" s="106" t="s">
        <v>281</v>
      </c>
      <c r="C8" s="106" t="s">
        <v>282</v>
      </c>
      <c r="D8" s="106">
        <v>37.6</v>
      </c>
      <c r="E8" s="106">
        <v>17.88</v>
      </c>
      <c r="F8" s="106">
        <v>672.12</v>
      </c>
      <c r="G8" s="106">
        <v>84.68</v>
      </c>
      <c r="H8" s="106">
        <v>0.32771</v>
      </c>
      <c r="I8" s="106">
        <v>587.76</v>
      </c>
      <c r="J8" s="106">
        <v>20.309999999999999</v>
      </c>
      <c r="K8" s="233">
        <f t="shared" si="2"/>
        <v>28.939438700147711</v>
      </c>
      <c r="L8" s="234">
        <f t="shared" si="0"/>
        <v>1253.3333333333335</v>
      </c>
      <c r="M8" s="74">
        <v>0.03</v>
      </c>
      <c r="N8" s="106">
        <v>113.33</v>
      </c>
      <c r="O8" s="106">
        <v>9.56</v>
      </c>
      <c r="P8" s="62">
        <v>9.56</v>
      </c>
      <c r="Q8" s="106">
        <v>1.33</v>
      </c>
      <c r="R8" s="234">
        <f t="shared" si="1"/>
        <v>5.1862701844171886</v>
      </c>
      <c r="S8" s="234">
        <f t="shared" si="3"/>
        <v>61.481171548117153</v>
      </c>
      <c r="T8" s="234">
        <f t="shared" si="4"/>
        <v>61.481171548117153</v>
      </c>
      <c r="U8" s="234">
        <f t="shared" si="5"/>
        <v>28.270676691729324</v>
      </c>
    </row>
    <row r="9" spans="1:21" x14ac:dyDescent="0.2">
      <c r="B9" s="106" t="s">
        <v>283</v>
      </c>
      <c r="C9" s="106" t="s">
        <v>284</v>
      </c>
      <c r="D9" s="231">
        <v>47.05</v>
      </c>
      <c r="E9" s="55">
        <v>61.52</v>
      </c>
      <c r="F9" s="55">
        <v>11.99</v>
      </c>
      <c r="G9" s="106">
        <v>2610</v>
      </c>
      <c r="H9" s="106">
        <v>3800</v>
      </c>
      <c r="I9" s="55">
        <v>12670</v>
      </c>
      <c r="J9" s="62">
        <v>3880</v>
      </c>
      <c r="K9" s="233">
        <f t="shared" si="2"/>
        <v>3.2654639175257731</v>
      </c>
      <c r="L9" s="234">
        <f t="shared" si="0"/>
        <v>-45.679611650485434</v>
      </c>
      <c r="M9" s="74">
        <v>-1.03</v>
      </c>
      <c r="N9" s="62">
        <v>2670</v>
      </c>
      <c r="O9" s="62">
        <v>777.88</v>
      </c>
      <c r="P9" s="62">
        <v>1290</v>
      </c>
      <c r="Q9" s="74">
        <v>2.65</v>
      </c>
      <c r="R9" s="234">
        <f t="shared" si="1"/>
        <v>4.7453183520599254</v>
      </c>
      <c r="S9" s="234">
        <f t="shared" si="3"/>
        <v>16.287859309919266</v>
      </c>
      <c r="T9" s="234">
        <f t="shared" si="4"/>
        <v>9.8217054263565888</v>
      </c>
      <c r="U9" s="234">
        <f t="shared" si="5"/>
        <v>17.754716981132074</v>
      </c>
    </row>
    <row r="10" spans="1:21" x14ac:dyDescent="0.2">
      <c r="B10" s="235" t="s">
        <v>285</v>
      </c>
      <c r="C10" s="235" t="s">
        <v>286</v>
      </c>
      <c r="D10" s="236">
        <v>4</v>
      </c>
      <c r="E10" s="213">
        <v>224.3</v>
      </c>
      <c r="F10" s="213">
        <v>897.19</v>
      </c>
      <c r="G10" s="235">
        <v>169.82</v>
      </c>
      <c r="H10" s="235">
        <v>866.94</v>
      </c>
      <c r="I10" s="213">
        <v>1590</v>
      </c>
      <c r="J10" s="237">
        <v>867.54</v>
      </c>
      <c r="K10" s="238">
        <f t="shared" si="2"/>
        <v>1.8327685178781383</v>
      </c>
      <c r="L10" s="239">
        <f t="shared" si="0"/>
        <v>80</v>
      </c>
      <c r="M10" s="237">
        <v>0.05</v>
      </c>
      <c r="N10" s="240">
        <v>6750</v>
      </c>
      <c r="O10" s="240">
        <v>90.82</v>
      </c>
      <c r="P10" s="240">
        <v>231</v>
      </c>
      <c r="Q10" s="237">
        <v>0.14000000000000001</v>
      </c>
      <c r="R10" s="239">
        <f t="shared" si="1"/>
        <v>0.23555555555555555</v>
      </c>
      <c r="S10" s="239">
        <f t="shared" si="3"/>
        <v>17.507157013873599</v>
      </c>
      <c r="T10" s="239">
        <f t="shared" si="4"/>
        <v>6.883116883116883</v>
      </c>
      <c r="U10" s="239">
        <f t="shared" si="5"/>
        <v>28.571428571428569</v>
      </c>
    </row>
    <row r="11" spans="1:21" x14ac:dyDescent="0.2">
      <c r="B11" s="106" t="s">
        <v>287</v>
      </c>
      <c r="I11" s="241"/>
      <c r="J11" s="241"/>
      <c r="K11" s="233">
        <f t="shared" ref="K11:U11" si="6">MIN(K7:K10)</f>
        <v>1.8327685178781383</v>
      </c>
      <c r="L11" s="234">
        <f t="shared" si="6"/>
        <v>-45.679611650485434</v>
      </c>
      <c r="M11" s="241">
        <f t="shared" si="6"/>
        <v>-1.03</v>
      </c>
      <c r="N11" s="241">
        <f t="shared" si="6"/>
        <v>113.33</v>
      </c>
      <c r="O11" s="241">
        <f t="shared" si="6"/>
        <v>9.56</v>
      </c>
      <c r="P11" s="242">
        <f t="shared" si="6"/>
        <v>9.56</v>
      </c>
      <c r="Q11" s="241">
        <f t="shared" si="6"/>
        <v>0.14000000000000001</v>
      </c>
      <c r="R11" s="234">
        <f t="shared" si="6"/>
        <v>0.23555555555555555</v>
      </c>
      <c r="S11" s="234">
        <f t="shared" si="6"/>
        <v>16.287859309919266</v>
      </c>
      <c r="T11" s="234">
        <f t="shared" si="6"/>
        <v>6.883116883116883</v>
      </c>
      <c r="U11" s="234">
        <f t="shared" si="6"/>
        <v>17.754716981132074</v>
      </c>
    </row>
    <row r="12" spans="1:21" x14ac:dyDescent="0.2">
      <c r="B12" s="106" t="s">
        <v>288</v>
      </c>
      <c r="E12" s="55"/>
      <c r="I12" s="241"/>
      <c r="J12" s="241"/>
      <c r="K12" s="233">
        <f t="shared" ref="K12:U12" si="7">_xlfn.QUARTILE.EXC(K7:K10,1)</f>
        <v>2.190942367790047</v>
      </c>
      <c r="L12" s="234">
        <f t="shared" si="7"/>
        <v>-14.259708737864074</v>
      </c>
      <c r="M12" s="241">
        <f t="shared" si="7"/>
        <v>-0.76500000000000001</v>
      </c>
      <c r="N12" s="241">
        <f t="shared" si="7"/>
        <v>316.4975</v>
      </c>
      <c r="O12" s="241">
        <f t="shared" si="7"/>
        <v>29.875</v>
      </c>
      <c r="P12" s="242">
        <f t="shared" si="7"/>
        <v>64.92</v>
      </c>
      <c r="Q12" s="241">
        <f t="shared" si="7"/>
        <v>0.4375</v>
      </c>
      <c r="R12" s="234">
        <f t="shared" si="7"/>
        <v>0.95420446364290856</v>
      </c>
      <c r="S12" s="234">
        <f t="shared" si="7"/>
        <v>16.592683735907848</v>
      </c>
      <c r="T12" s="234">
        <f t="shared" si="7"/>
        <v>7.6177640189268097</v>
      </c>
      <c r="U12" s="234">
        <f t="shared" si="7"/>
        <v>19.000420937948792</v>
      </c>
    </row>
    <row r="13" spans="1:21" x14ac:dyDescent="0.2">
      <c r="B13" s="106" t="s">
        <v>12</v>
      </c>
      <c r="I13" s="241"/>
      <c r="J13" s="241"/>
      <c r="K13" s="233">
        <f t="shared" ref="K13:U13" si="8">MEDIAN(K7:K10)</f>
        <v>8.6304965617369369</v>
      </c>
      <c r="L13" s="234">
        <f t="shared" si="8"/>
        <v>134.16304347826087</v>
      </c>
      <c r="M13" s="241">
        <f t="shared" si="8"/>
        <v>0.04</v>
      </c>
      <c r="N13" s="241">
        <f t="shared" si="8"/>
        <v>1798</v>
      </c>
      <c r="O13" s="241">
        <f t="shared" si="8"/>
        <v>121.535</v>
      </c>
      <c r="P13" s="242">
        <f t="shared" si="8"/>
        <v>251.16499999999999</v>
      </c>
      <c r="Q13" s="241">
        <f t="shared" si="8"/>
        <v>1.99</v>
      </c>
      <c r="R13" s="234">
        <f t="shared" si="8"/>
        <v>3.9277347699824467</v>
      </c>
      <c r="S13" s="234">
        <f t="shared" si="8"/>
        <v>18.211706585754534</v>
      </c>
      <c r="T13" s="234">
        <f t="shared" si="8"/>
        <v>10.218043219204167</v>
      </c>
      <c r="U13" s="234">
        <f t="shared" si="8"/>
        <v>25.504104750064137</v>
      </c>
    </row>
    <row r="14" spans="1:21" x14ac:dyDescent="0.2">
      <c r="B14" s="106" t="s">
        <v>289</v>
      </c>
      <c r="I14" s="241"/>
      <c r="J14" s="241"/>
      <c r="K14" s="233">
        <f t="shared" ref="K14:U14" si="9">_xlfn.QUARTILE.EXC(K7:K10,3)</f>
        <v>25.203461326597811</v>
      </c>
      <c r="L14" s="234">
        <f t="shared" si="9"/>
        <v>987.08152173913049</v>
      </c>
      <c r="M14" s="241">
        <f t="shared" si="9"/>
        <v>0.35749999999999998</v>
      </c>
      <c r="N14" s="241">
        <f t="shared" si="9"/>
        <v>5730</v>
      </c>
      <c r="O14" s="241">
        <f t="shared" si="9"/>
        <v>621.47249999999997</v>
      </c>
      <c r="P14" s="242">
        <f t="shared" si="9"/>
        <v>1035.3325</v>
      </c>
      <c r="Q14" s="241">
        <f t="shared" si="9"/>
        <v>3.52</v>
      </c>
      <c r="R14" s="234">
        <f t="shared" si="9"/>
        <v>5.0760322263278725</v>
      </c>
      <c r="S14" s="234">
        <f t="shared" si="9"/>
        <v>50.839942700496735</v>
      </c>
      <c r="T14" s="234">
        <f t="shared" si="9"/>
        <v>48.764473914100797</v>
      </c>
      <c r="U14" s="234">
        <f t="shared" si="9"/>
        <v>28.496240601503757</v>
      </c>
    </row>
    <row r="15" spans="1:21" x14ac:dyDescent="0.2">
      <c r="B15" s="106" t="s">
        <v>290</v>
      </c>
      <c r="I15" s="241"/>
      <c r="J15" s="241"/>
      <c r="K15" s="233">
        <f t="shared" ref="K15:U15" si="10">MAX(K7:K10)</f>
        <v>28.939438700147711</v>
      </c>
      <c r="L15" s="234">
        <f t="shared" si="10"/>
        <v>1253.3333333333335</v>
      </c>
      <c r="M15" s="241">
        <f t="shared" si="10"/>
        <v>0.46</v>
      </c>
      <c r="N15" s="241">
        <f t="shared" si="10"/>
        <v>6750</v>
      </c>
      <c r="O15" s="241">
        <f t="shared" si="10"/>
        <v>777.88</v>
      </c>
      <c r="P15" s="242">
        <f t="shared" si="10"/>
        <v>1290</v>
      </c>
      <c r="Q15" s="241">
        <f t="shared" si="10"/>
        <v>3.81</v>
      </c>
      <c r="R15" s="234">
        <f t="shared" si="10"/>
        <v>5.1862701844171886</v>
      </c>
      <c r="S15" s="234">
        <f t="shared" si="10"/>
        <v>61.481171548117153</v>
      </c>
      <c r="T15" s="234">
        <f t="shared" si="10"/>
        <v>61.481171548117153</v>
      </c>
      <c r="U15" s="234">
        <f t="shared" si="10"/>
        <v>28.571428571428569</v>
      </c>
    </row>
    <row r="16" spans="1:21" ht="15" thickBot="1" x14ac:dyDescent="0.25">
      <c r="B16" s="243" t="s">
        <v>215</v>
      </c>
      <c r="C16" s="243"/>
      <c r="D16" s="243"/>
      <c r="E16" s="243"/>
      <c r="F16" s="243"/>
      <c r="G16" s="243"/>
      <c r="H16" s="243"/>
      <c r="I16" s="182"/>
      <c r="J16" s="182"/>
      <c r="K16" s="244">
        <f t="shared" ref="K16:U16" si="11">AVERAGE(K7:K10)</f>
        <v>12.00830008537493</v>
      </c>
      <c r="L16" s="244">
        <f t="shared" si="11"/>
        <v>368.99495215984246</v>
      </c>
      <c r="M16" s="245">
        <f t="shared" si="11"/>
        <v>-0.12250000000000001</v>
      </c>
      <c r="N16" s="245">
        <f t="shared" si="11"/>
        <v>2614.8325</v>
      </c>
      <c r="O16" s="245">
        <f t="shared" si="11"/>
        <v>257.6275</v>
      </c>
      <c r="P16" s="245">
        <f t="shared" si="11"/>
        <v>450.47249999999997</v>
      </c>
      <c r="Q16" s="245">
        <f t="shared" si="11"/>
        <v>1.9825000000000002</v>
      </c>
      <c r="R16" s="246">
        <f t="shared" si="11"/>
        <v>3.3193238199844091</v>
      </c>
      <c r="S16" s="246">
        <f t="shared" si="11"/>
        <v>28.548111007386371</v>
      </c>
      <c r="T16" s="246">
        <f t="shared" si="11"/>
        <v>22.200093717410592</v>
      </c>
      <c r="U16" s="246">
        <f t="shared" si="11"/>
        <v>24.33358876317223</v>
      </c>
    </row>
    <row r="18" spans="2:21" x14ac:dyDescent="0.2">
      <c r="C18" s="247" t="s">
        <v>291</v>
      </c>
      <c r="D18" s="247" t="s">
        <v>14</v>
      </c>
      <c r="Q18" s="148"/>
      <c r="R18" s="247" t="s">
        <v>275</v>
      </c>
      <c r="S18" s="247" t="s">
        <v>276</v>
      </c>
      <c r="T18" s="247" t="s">
        <v>277</v>
      </c>
      <c r="U18" s="247" t="s">
        <v>278</v>
      </c>
    </row>
    <row r="19" spans="2:21" x14ac:dyDescent="0.2">
      <c r="B19" s="100" t="s">
        <v>277</v>
      </c>
      <c r="C19" s="248">
        <f>T22</f>
        <v>11.396181022815977</v>
      </c>
      <c r="D19" s="249">
        <f>T23-C19</f>
        <v>4.8954468011520476</v>
      </c>
      <c r="E19" s="166" t="s">
        <v>292</v>
      </c>
      <c r="K19" s="250"/>
      <c r="M19" s="147"/>
      <c r="Q19" s="148" t="s">
        <v>287</v>
      </c>
      <c r="R19" s="250">
        <f>((R11*$N$6)-$H$6+$G$6)/$E$6</f>
        <v>-1.2137231111651134</v>
      </c>
      <c r="S19" s="250">
        <f>((S11*$O$6)-$H$6+$G$6)/$E$6</f>
        <v>-3.8425385847979237</v>
      </c>
      <c r="T19" s="250">
        <f>((T11*$P$6)-$H$6+$G$6)/$E$6</f>
        <v>-4.7265547066866498</v>
      </c>
      <c r="U19" s="250">
        <f>$Q$6*U11</f>
        <v>5.9919554503831423</v>
      </c>
    </row>
    <row r="20" spans="2:21" x14ac:dyDescent="0.2">
      <c r="B20" s="100" t="s">
        <v>278</v>
      </c>
      <c r="C20" s="251">
        <f>U20</f>
        <v>6.4123621863251445</v>
      </c>
      <c r="D20" s="251">
        <f>U22-C20</f>
        <v>3.2046992610110108</v>
      </c>
      <c r="K20" s="250"/>
      <c r="M20" s="147"/>
      <c r="Q20" s="148" t="s">
        <v>288</v>
      </c>
      <c r="R20" s="250">
        <f>((R12*$N$6)-$H$6+$G$6)/$E$6</f>
        <v>17.587467038648274</v>
      </c>
      <c r="S20" s="250">
        <f>((S12*$O$6)-$H$6+$G$6)/$E$6</f>
        <v>-3.7764049742011139</v>
      </c>
      <c r="T20" s="250">
        <f>((T12*$P$6)-$H$6+$G$6)/$E$6</f>
        <v>-4.4437433924224798</v>
      </c>
      <c r="U20" s="250">
        <f>$Q$6*U12</f>
        <v>6.4123621863251445</v>
      </c>
    </row>
    <row r="21" spans="2:21" x14ac:dyDescent="0.2">
      <c r="B21" s="100" t="s">
        <v>293</v>
      </c>
      <c r="C21" s="251">
        <v>14.11</v>
      </c>
      <c r="D21" s="251">
        <v>5.13375</v>
      </c>
      <c r="G21" s="252"/>
      <c r="I21" s="65"/>
      <c r="K21" s="250"/>
      <c r="L21" s="65"/>
      <c r="M21" s="147"/>
      <c r="N21" s="65"/>
      <c r="O21" s="65"/>
      <c r="P21" s="65"/>
      <c r="Q21" s="148" t="s">
        <v>12</v>
      </c>
      <c r="R21" s="250">
        <f>((R13*$N$6)-$H$6+$G$6)/$E$6</f>
        <v>95.380542456397407</v>
      </c>
      <c r="S21" s="250">
        <f>((S13*$O$6)-$H$6+$G$6)/$E$6</f>
        <v>-3.4251476025129626</v>
      </c>
      <c r="T21" s="250">
        <f>((T13*$P$6)-$H$6+$G$6)/$E$6</f>
        <v>-3.4427344151350661</v>
      </c>
      <c r="U21" s="250">
        <f>$Q$6*U13</f>
        <v>8.607259672271347</v>
      </c>
    </row>
    <row r="22" spans="2:21" x14ac:dyDescent="0.2">
      <c r="B22" s="148" t="s">
        <v>294</v>
      </c>
      <c r="C22" s="251">
        <f>DCF!P50</f>
        <v>8.9961772432384457</v>
      </c>
      <c r="D22" s="251">
        <f>DCF!P52</f>
        <v>2.6990913517786375</v>
      </c>
      <c r="G22" s="253"/>
      <c r="J22" s="254"/>
      <c r="K22" s="250"/>
      <c r="M22" s="147"/>
      <c r="Q22" s="148" t="s">
        <v>289</v>
      </c>
      <c r="R22" s="250">
        <f>((R14*$N$6)-$H$6+$G$6)/$E$6</f>
        <v>125.4221365955388</v>
      </c>
      <c r="S22" s="250">
        <f>((S14*$O$6)-$H$6+$G$6)/$E$6</f>
        <v>3.6537570970532256</v>
      </c>
      <c r="T22" s="250">
        <f>((T14*$P$6)-$H$6+$G$6)/$E$6</f>
        <v>11.396181022815977</v>
      </c>
      <c r="U22" s="250">
        <f>$Q$6*U14</f>
        <v>9.6170614473361553</v>
      </c>
    </row>
    <row r="23" spans="2:21" x14ac:dyDescent="0.2">
      <c r="B23" s="148" t="s">
        <v>295</v>
      </c>
      <c r="C23" s="251">
        <f>'Analyst Ratings'!I8</f>
        <v>14.5</v>
      </c>
      <c r="D23" s="251">
        <f>'Analyst Ratings'!I10-C23</f>
        <v>4.5</v>
      </c>
      <c r="I23" s="148"/>
      <c r="J23" s="241"/>
      <c r="K23" s="250"/>
      <c r="Q23" s="148" t="s">
        <v>290</v>
      </c>
      <c r="R23" s="250">
        <f>((R15*$N$6)-$H$6+$G$6)/$E$6</f>
        <v>128.30616631914964</v>
      </c>
      <c r="S23" s="250">
        <f>((S15*$O$6)-$H$6+$G$6)/$E$6</f>
        <v>5.9624398169427151</v>
      </c>
      <c r="T23" s="250">
        <f>((T15*$P$6)-$H$6+$G$6)/$E$6</f>
        <v>16.291627823968025</v>
      </c>
      <c r="U23" s="250">
        <f>$Q$6*U15</f>
        <v>9.6424362796510259</v>
      </c>
    </row>
    <row r="24" spans="2:21" x14ac:dyDescent="0.2">
      <c r="C24" s="241"/>
      <c r="D24" s="147"/>
      <c r="E24" s="255"/>
      <c r="J24" s="241"/>
      <c r="K24" s="14"/>
      <c r="L24" s="256"/>
      <c r="M24" s="256"/>
      <c r="N24" s="256"/>
      <c r="O24" s="14"/>
      <c r="P24" s="14"/>
      <c r="R24" s="257"/>
      <c r="S24" s="257"/>
      <c r="T24" s="257"/>
      <c r="U24" s="257"/>
    </row>
    <row r="25" spans="2:21" x14ac:dyDescent="0.2">
      <c r="C25" s="241"/>
      <c r="D25" s="147"/>
      <c r="E25" s="255"/>
      <c r="J25" s="241"/>
      <c r="K25" s="14"/>
      <c r="L25" s="256"/>
      <c r="M25" s="256"/>
      <c r="N25" s="256"/>
      <c r="O25" s="14"/>
      <c r="P25" s="14"/>
      <c r="Q25" s="255"/>
    </row>
    <row r="26" spans="2:21" x14ac:dyDescent="0.2">
      <c r="E26" s="255"/>
      <c r="J26" s="241"/>
      <c r="K26" s="14"/>
      <c r="L26" s="256"/>
      <c r="M26" s="256"/>
      <c r="N26" s="256"/>
      <c r="O26" s="14"/>
      <c r="P26" s="14"/>
      <c r="Q26" s="143"/>
    </row>
    <row r="27" spans="2:21" x14ac:dyDescent="0.2">
      <c r="C27" s="241"/>
      <c r="E27" s="255"/>
      <c r="J27" s="241"/>
      <c r="K27" s="14"/>
      <c r="L27" s="256"/>
      <c r="M27" s="256"/>
      <c r="N27" s="256"/>
      <c r="O27" s="14"/>
      <c r="P27" s="14"/>
      <c r="Q27" s="143"/>
    </row>
    <row r="28" spans="2:21" x14ac:dyDescent="0.2">
      <c r="E28" s="255"/>
      <c r="K28" s="14"/>
      <c r="L28" s="256"/>
      <c r="M28" s="256"/>
      <c r="N28" s="256"/>
      <c r="O28" s="14"/>
      <c r="P28" s="14"/>
      <c r="Q28" s="143"/>
    </row>
    <row r="29" spans="2:21" x14ac:dyDescent="0.2">
      <c r="B29" s="65"/>
      <c r="C29" s="65"/>
      <c r="D29" s="65"/>
      <c r="J29" s="172"/>
      <c r="Q29" s="143"/>
    </row>
    <row r="30" spans="2:21" x14ac:dyDescent="0.2">
      <c r="B30" s="148"/>
      <c r="C30" s="247"/>
      <c r="D30" s="247"/>
      <c r="I30" s="148"/>
      <c r="J30" s="241"/>
    </row>
    <row r="31" spans="2:21" x14ac:dyDescent="0.2">
      <c r="B31" s="148"/>
      <c r="C31" s="255"/>
      <c r="D31" s="255"/>
      <c r="J31" s="241"/>
      <c r="K31" s="14"/>
      <c r="L31" s="256"/>
      <c r="M31" s="256"/>
      <c r="N31" s="256"/>
      <c r="O31" s="14"/>
      <c r="P31" s="14"/>
    </row>
    <row r="32" spans="2:21" x14ac:dyDescent="0.2">
      <c r="B32" s="148"/>
      <c r="C32" s="255"/>
      <c r="D32" s="255"/>
      <c r="E32" s="65"/>
      <c r="J32" s="241"/>
      <c r="K32" s="14"/>
      <c r="L32" s="256"/>
      <c r="M32" s="256"/>
      <c r="N32" s="256"/>
      <c r="O32" s="14"/>
      <c r="P32" s="14"/>
      <c r="Q32" s="143"/>
    </row>
    <row r="33" spans="2:17" x14ac:dyDescent="0.2">
      <c r="B33" s="148"/>
      <c r="C33" s="255"/>
      <c r="D33" s="255"/>
      <c r="E33" s="247"/>
      <c r="J33" s="241"/>
      <c r="K33" s="14"/>
      <c r="L33" s="256"/>
      <c r="M33" s="256"/>
      <c r="N33" s="256"/>
      <c r="O33" s="14"/>
      <c r="P33" s="14"/>
      <c r="Q33" s="143"/>
    </row>
    <row r="34" spans="2:17" x14ac:dyDescent="0.2">
      <c r="B34" s="148"/>
      <c r="C34" s="255"/>
      <c r="D34" s="255"/>
      <c r="E34" s="255"/>
      <c r="J34" s="241"/>
      <c r="K34" s="14"/>
      <c r="L34" s="256"/>
      <c r="M34" s="256"/>
      <c r="N34" s="256"/>
      <c r="O34" s="14"/>
      <c r="P34" s="14"/>
      <c r="Q34" s="143"/>
    </row>
    <row r="35" spans="2:17" x14ac:dyDescent="0.2">
      <c r="E35" s="255"/>
      <c r="K35" s="14"/>
      <c r="L35" s="256"/>
      <c r="M35" s="256"/>
      <c r="N35" s="256"/>
      <c r="O35" s="14"/>
      <c r="P35" s="14"/>
      <c r="Q35" s="143"/>
    </row>
    <row r="36" spans="2:17" x14ac:dyDescent="0.2">
      <c r="E36" s="255"/>
      <c r="J36" s="172"/>
      <c r="Q36" s="143"/>
    </row>
    <row r="37" spans="2:17" x14ac:dyDescent="0.2">
      <c r="E37" s="255"/>
      <c r="I37" s="148"/>
      <c r="J37" s="241"/>
    </row>
    <row r="38" spans="2:17" x14ac:dyDescent="0.2">
      <c r="J38" s="241"/>
      <c r="K38" s="55"/>
      <c r="L38" s="256"/>
      <c r="M38" s="256"/>
      <c r="N38" s="256"/>
      <c r="O38" s="14"/>
      <c r="P38" s="14"/>
    </row>
    <row r="39" spans="2:17" x14ac:dyDescent="0.2">
      <c r="J39" s="241"/>
      <c r="K39" s="55"/>
      <c r="L39" s="256"/>
      <c r="M39" s="256"/>
      <c r="N39" s="256"/>
      <c r="O39" s="14"/>
      <c r="P39" s="14"/>
      <c r="Q39" s="143"/>
    </row>
    <row r="40" spans="2:17" x14ac:dyDescent="0.2">
      <c r="J40" s="241"/>
      <c r="K40" s="55"/>
      <c r="L40" s="256"/>
      <c r="M40" s="256"/>
      <c r="N40" s="256"/>
      <c r="O40" s="14"/>
      <c r="P40" s="14"/>
      <c r="Q40" s="143"/>
    </row>
    <row r="41" spans="2:17" x14ac:dyDescent="0.2">
      <c r="J41" s="241"/>
      <c r="K41" s="55"/>
      <c r="L41" s="256"/>
      <c r="M41" s="256"/>
      <c r="N41" s="256"/>
      <c r="O41" s="14"/>
      <c r="P41" s="14"/>
      <c r="Q41" s="143"/>
    </row>
    <row r="42" spans="2:17" x14ac:dyDescent="0.2">
      <c r="K42" s="55"/>
      <c r="L42" s="256"/>
      <c r="M42" s="256"/>
      <c r="N42" s="256"/>
      <c r="O42" s="14"/>
      <c r="P42" s="14"/>
      <c r="Q42" s="143"/>
    </row>
    <row r="43" spans="2:17" x14ac:dyDescent="0.2">
      <c r="Q43" s="143"/>
    </row>
  </sheetData>
  <mergeCells count="1">
    <mergeCell ref="N4:U4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Cover</vt:lpstr>
      <vt:lpstr>OPEN IS</vt:lpstr>
      <vt:lpstr>OPEN BS</vt:lpstr>
      <vt:lpstr>OPEN SCF</vt:lpstr>
      <vt:lpstr>Revenue Build</vt:lpstr>
      <vt:lpstr>WACC</vt:lpstr>
      <vt:lpstr>Beta</vt:lpstr>
      <vt:lpstr>DCF</vt:lpstr>
      <vt:lpstr>Comparables</vt:lpstr>
      <vt:lpstr>Analyst Rating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rosoft Office User</dc:creator>
  <cp:lastModifiedBy>Microsoft Office User</cp:lastModifiedBy>
  <dcterms:created xsi:type="dcterms:W3CDTF">2022-04-01T02:07:43Z</dcterms:created>
  <dcterms:modified xsi:type="dcterms:W3CDTF">2022-04-01T03:54:19Z</dcterms:modified>
</cp:coreProperties>
</file>